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9004.496480000002</v>
      </c>
      <c r="G102" s="9">
        <v>59703.496480000002</v>
      </c>
      <c r="H102" s="8">
        <v>3.9541400000000002</v>
      </c>
      <c r="I102" s="8">
        <v>13.83306</v>
      </c>
      <c r="J102" s="8">
        <v>22.047080000000001</v>
      </c>
      <c r="K102" s="8">
        <v>3.2618999999999998</v>
      </c>
      <c r="L102" s="8">
        <v>26.491959999999999</v>
      </c>
      <c r="M102" s="8">
        <v>7.6384600000000002</v>
      </c>
      <c r="N102" s="12">
        <v>1.6867E-2</v>
      </c>
      <c r="O102" s="12">
        <v>3.3107000000000004E-2</v>
      </c>
      <c r="P102" s="12">
        <v>4.2706999999999995E-2</v>
      </c>
      <c r="Q102" s="12">
        <v>5.2941000000000002E-2</v>
      </c>
      <c r="R102" s="12">
        <v>0.69949299999999992</v>
      </c>
      <c r="S102" s="12">
        <v>0.728329</v>
      </c>
      <c r="T102" s="12">
        <v>0.38083100000000003</v>
      </c>
      <c r="U102" s="12">
        <v>0.28184999999999999</v>
      </c>
      <c r="V102" s="12">
        <v>0.18247699999999997</v>
      </c>
      <c r="W102" s="12">
        <v>0.114856</v>
      </c>
      <c r="X102" s="12">
        <v>9.4905000000000003E-2</v>
      </c>
      <c r="Y102" s="12">
        <v>7.8734999999999999E-2</v>
      </c>
      <c r="Z102" s="12">
        <v>7.2733999999999993E-2</v>
      </c>
      <c r="AA102" s="12">
        <v>0.28076299999999998</v>
      </c>
      <c r="AB102" s="12">
        <v>9.8491999999999996E-2</v>
      </c>
      <c r="AC102" s="12">
        <v>2.83175</v>
      </c>
      <c r="AD102" s="12">
        <v>2.029998</v>
      </c>
      <c r="AE102" s="12">
        <v>0.66996600000000006</v>
      </c>
      <c r="AF102" s="12">
        <v>1.7767999999999999E-2</v>
      </c>
      <c r="AG102" s="12">
        <v>5.7248E-2</v>
      </c>
      <c r="AH102" s="12">
        <v>0.47554000000000002</v>
      </c>
      <c r="AI102" s="12">
        <v>5.5052583447645187E-2</v>
      </c>
      <c r="AJ102" s="12">
        <v>0.10911363199384749</v>
      </c>
      <c r="AK102" s="12">
        <v>0.29643780200022496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54322.690889999998</v>
      </c>
      <c r="G103" s="9">
        <v>59133.690889999998</v>
      </c>
      <c r="H103" s="8">
        <v>9.9989299999999997</v>
      </c>
      <c r="I103" s="8">
        <v>25.565799999999999</v>
      </c>
      <c r="J103" s="8">
        <v>30.702850000000002</v>
      </c>
      <c r="K103" s="8">
        <v>9.2397799999999997</v>
      </c>
      <c r="L103" s="8">
        <v>39.675190000000001</v>
      </c>
      <c r="M103" s="8">
        <v>23.46339</v>
      </c>
      <c r="N103" s="12">
        <v>5.5640000000000002E-2</v>
      </c>
      <c r="O103" s="12">
        <v>6.6819000000000003E-2</v>
      </c>
      <c r="P103" s="12">
        <v>0.12896000000000002</v>
      </c>
      <c r="Q103" s="12">
        <v>0.130353</v>
      </c>
      <c r="R103" s="12">
        <v>0.21143000000000001</v>
      </c>
      <c r="S103" s="12">
        <v>0.21927700000000003</v>
      </c>
      <c r="T103" s="12">
        <v>0.68656899999999998</v>
      </c>
      <c r="U103" s="12">
        <v>0.39464100000000002</v>
      </c>
      <c r="V103" s="12">
        <v>0.335428</v>
      </c>
      <c r="W103" s="12">
        <v>0.22742300000000001</v>
      </c>
      <c r="X103" s="12">
        <v>0.228994</v>
      </c>
      <c r="Y103" s="12">
        <v>0.20583799999999999</v>
      </c>
      <c r="Z103" s="12">
        <v>0.129409</v>
      </c>
      <c r="AA103" s="12">
        <v>0.62599499999999997</v>
      </c>
      <c r="AB103" s="12">
        <v>0.15842700000000001</v>
      </c>
      <c r="AC103" s="12">
        <v>2.5826899999999999</v>
      </c>
      <c r="AD103" s="12">
        <v>2.7594349999999999</v>
      </c>
      <c r="AE103" s="12">
        <v>0.73400199999999993</v>
      </c>
      <c r="AF103" s="12">
        <v>5.7799999999999995E-3</v>
      </c>
      <c r="AG103" s="12">
        <v>0.16181100000000001</v>
      </c>
      <c r="AH103" s="12">
        <v>0.202181</v>
      </c>
      <c r="AI103" s="12">
        <v>0.12310737258782778</v>
      </c>
      <c r="AJ103" s="12">
        <v>0.11768761079377565</v>
      </c>
      <c r="AK103" s="12">
        <v>0.32674772036474153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4816.6078699999998</v>
      </c>
      <c r="G104" s="9">
        <v>3741.0678699999999</v>
      </c>
      <c r="H104" s="8">
        <v>30.650919999999999</v>
      </c>
      <c r="I104" s="8" t="s">
        <v>65</v>
      </c>
      <c r="J104" s="8" t="s">
        <v>65</v>
      </c>
      <c r="K104" s="8">
        <v>17.627279999999999</v>
      </c>
      <c r="L104" s="8" t="s">
        <v>65</v>
      </c>
      <c r="M104" s="8">
        <v>3.3293900000000001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>
        <v>-2.7065969999999999</v>
      </c>
      <c r="Y104" s="12">
        <v>-2.7438899999999999</v>
      </c>
      <c r="Z104" s="12">
        <v>-0.19934200000000002</v>
      </c>
      <c r="AA104" s="12">
        <v>-0.39340000000000003</v>
      </c>
      <c r="AB104" s="12">
        <v>-0.25719399999999998</v>
      </c>
      <c r="AC104" s="12" t="s">
        <v>65</v>
      </c>
      <c r="AD104" s="12">
        <v>2.5092E-2</v>
      </c>
      <c r="AE104" s="12">
        <v>2.4478E-2</v>
      </c>
      <c r="AF104" s="12">
        <v>0</v>
      </c>
      <c r="AG104" s="12">
        <v>0</v>
      </c>
      <c r="AH104" s="12">
        <v>0</v>
      </c>
      <c r="AI104" s="12">
        <v>-0.29547641963426374</v>
      </c>
      <c r="AJ104" s="12">
        <v>-0.28897523069451192</v>
      </c>
      <c r="AK104" s="12">
        <v>-4.1257367387033339E-2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2604.992839999999</v>
      </c>
      <c r="G105" s="9">
        <v>76932.992840000006</v>
      </c>
      <c r="H105" s="8">
        <v>6.2107799999999997</v>
      </c>
      <c r="I105" s="8">
        <v>11.23766</v>
      </c>
      <c r="J105" s="8">
        <v>15.06128</v>
      </c>
      <c r="K105" s="8">
        <v>5.2420099999999996</v>
      </c>
      <c r="L105" s="8">
        <v>18.927589999999999</v>
      </c>
      <c r="M105" s="8">
        <v>5.03742</v>
      </c>
      <c r="N105" s="12">
        <v>1.1869999999999999E-3</v>
      </c>
      <c r="O105" s="12">
        <v>7.3345999999999995E-2</v>
      </c>
      <c r="P105" s="12">
        <v>7.3345999999999995E-2</v>
      </c>
      <c r="Q105" s="12">
        <v>8.470599999999999E-2</v>
      </c>
      <c r="R105" s="12">
        <v>0.13735799999999998</v>
      </c>
      <c r="S105" s="12">
        <v>0.18349499999999999</v>
      </c>
      <c r="T105" s="12">
        <v>0.52122100000000005</v>
      </c>
      <c r="U105" s="12">
        <v>0.52122100000000005</v>
      </c>
      <c r="V105" s="12">
        <v>0.41219800000000001</v>
      </c>
      <c r="W105" s="12">
        <v>0.27871299999999999</v>
      </c>
      <c r="X105" s="12">
        <v>0.23899400000000001</v>
      </c>
      <c r="Y105" s="12">
        <v>0.20380999999999999</v>
      </c>
      <c r="Z105" s="12">
        <v>8.4987999999999994E-2</v>
      </c>
      <c r="AA105" s="12">
        <v>0.26154299999999997</v>
      </c>
      <c r="AB105" s="12">
        <v>0.112732</v>
      </c>
      <c r="AC105" s="12">
        <v>2.3418000000000001</v>
      </c>
      <c r="AD105" s="12">
        <v>1.328478</v>
      </c>
      <c r="AE105" s="12">
        <v>0.57053399999999999</v>
      </c>
      <c r="AF105" s="12">
        <v>1.2407E-2</v>
      </c>
      <c r="AG105" s="12">
        <v>8.5642999999999997E-2</v>
      </c>
      <c r="AH105" s="12">
        <v>0.219412</v>
      </c>
      <c r="AI105" s="12">
        <v>3.8941995292331777E-2</v>
      </c>
      <c r="AJ105" s="12">
        <v>8.7352009471706182E-3</v>
      </c>
      <c r="AK105" s="12">
        <v>0.24529212940608391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5235.767999999996</v>
      </c>
      <c r="G106" s="9">
        <v>42846.767999999996</v>
      </c>
      <c r="H106" s="8">
        <v>1.9778800000000001</v>
      </c>
      <c r="I106" s="8">
        <v>10.35446</v>
      </c>
      <c r="J106" s="8">
        <v>14.225350000000001</v>
      </c>
      <c r="K106" s="8">
        <v>1.65537</v>
      </c>
      <c r="L106" s="8">
        <v>16.515499999999999</v>
      </c>
      <c r="M106" s="8">
        <v>2.1706300000000001</v>
      </c>
      <c r="N106" s="12">
        <v>-6.1850000000000004E-3</v>
      </c>
      <c r="O106" s="12">
        <v>7.7330000000000003E-3</v>
      </c>
      <c r="P106" s="12">
        <v>3.0513999999999999E-2</v>
      </c>
      <c r="Q106" s="12">
        <v>5.0765999999999999E-2</v>
      </c>
      <c r="R106" s="12">
        <v>6.6379999999999995E-2</v>
      </c>
      <c r="S106" s="12">
        <v>8.9952000000000004E-2</v>
      </c>
      <c r="T106" s="12">
        <v>0.33036900000000002</v>
      </c>
      <c r="U106" s="12">
        <v>0.18056999999999998</v>
      </c>
      <c r="V106" s="12">
        <v>0.13966500000000001</v>
      </c>
      <c r="W106" s="12">
        <v>0.10156999999999999</v>
      </c>
      <c r="X106" s="12">
        <v>0.10401199999999999</v>
      </c>
      <c r="Y106" s="12">
        <v>9.5633999999999997E-2</v>
      </c>
      <c r="Z106" s="12">
        <v>5.9118000000000004E-2</v>
      </c>
      <c r="AA106" s="12">
        <v>0.133349</v>
      </c>
      <c r="AB106" s="12">
        <v>7.6763999999999999E-2</v>
      </c>
      <c r="AC106" s="12">
        <v>1.9993000000000001</v>
      </c>
      <c r="AD106" s="12">
        <v>0.52252299999999996</v>
      </c>
      <c r="AE106" s="12">
        <v>0.34319499999999997</v>
      </c>
      <c r="AF106" s="12">
        <v>3.4100999999999999E-2</v>
      </c>
      <c r="AG106" s="12">
        <v>8.5265000000000007E-2</v>
      </c>
      <c r="AH106" s="12">
        <v>0.53514699999999993</v>
      </c>
      <c r="AI106" s="12">
        <v>0.11800241643173592</v>
      </c>
      <c r="AJ106" s="12">
        <v>1.2645914396887337E-2</v>
      </c>
      <c r="AK106" s="12">
        <v>0.21293329449461118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49831.407829999996</v>
      </c>
      <c r="G107" s="9">
        <v>51221.007830000002</v>
      </c>
      <c r="H107" s="8">
        <v>5.7105100000000002</v>
      </c>
      <c r="I107" s="8">
        <v>15.58433</v>
      </c>
      <c r="J107" s="8">
        <v>22.62612</v>
      </c>
      <c r="K107" s="8">
        <v>5.54467</v>
      </c>
      <c r="L107" s="8">
        <v>30.267379999999999</v>
      </c>
      <c r="M107" s="8">
        <v>4.4629000000000003</v>
      </c>
      <c r="N107" s="12">
        <v>-2.8955000000000002E-2</v>
      </c>
      <c r="O107" s="12">
        <v>8.5870000000000009E-3</v>
      </c>
      <c r="P107" s="12">
        <v>4.5931E-2</v>
      </c>
      <c r="Q107" s="12">
        <v>5.8627000000000005E-2</v>
      </c>
      <c r="R107" s="12">
        <v>0.10778700000000001</v>
      </c>
      <c r="S107" s="12">
        <v>9.8734000000000002E-2</v>
      </c>
      <c r="T107" s="12">
        <v>0.32280099999999995</v>
      </c>
      <c r="U107" s="12">
        <v>0.35389300000000001</v>
      </c>
      <c r="V107" s="12">
        <v>0.23677600000000001</v>
      </c>
      <c r="W107" s="12">
        <v>0.191357</v>
      </c>
      <c r="X107" s="12">
        <v>-7.7459999999999994E-3</v>
      </c>
      <c r="Y107" s="12">
        <v>-1.77E-2</v>
      </c>
      <c r="Z107" s="12">
        <v>6.8263000000000004E-2</v>
      </c>
      <c r="AA107" s="12">
        <v>0.155338</v>
      </c>
      <c r="AB107" s="12">
        <v>8.7383000000000002E-2</v>
      </c>
      <c r="AC107" s="12">
        <v>1.13768</v>
      </c>
      <c r="AD107" s="12">
        <v>0.32640300000000005</v>
      </c>
      <c r="AE107" s="12">
        <v>0.24608099999999999</v>
      </c>
      <c r="AF107" s="12">
        <v>2.0497000000000001E-2</v>
      </c>
      <c r="AG107" s="12">
        <v>8.8352E-2</v>
      </c>
      <c r="AH107" s="12">
        <v>0.57296599999999998</v>
      </c>
      <c r="AI107" s="12">
        <v>0.11189154673608726</v>
      </c>
      <c r="AJ107" s="12">
        <v>0.18215050394276466</v>
      </c>
      <c r="AK107" s="12">
        <v>0.41437050921587004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5913.676019999999</v>
      </c>
      <c r="G108" s="9">
        <v>27257.676019999999</v>
      </c>
      <c r="H108" s="8">
        <v>2.9344000000000001</v>
      </c>
      <c r="I108" s="8">
        <v>7.2263200000000003</v>
      </c>
      <c r="J108" s="8">
        <v>14.537430000000001</v>
      </c>
      <c r="K108" s="8">
        <v>2.8282500000000002</v>
      </c>
      <c r="L108" s="8">
        <v>22.964680000000001</v>
      </c>
      <c r="M108" s="8">
        <v>2.1224799999999999</v>
      </c>
      <c r="N108" s="12">
        <v>0.182255</v>
      </c>
      <c r="O108" s="12">
        <v>0.105055</v>
      </c>
      <c r="P108" s="12">
        <v>0.19048500000000002</v>
      </c>
      <c r="Q108" s="12">
        <v>0.27440599999999998</v>
      </c>
      <c r="R108" s="12" t="e">
        <v>#VALUE!</v>
      </c>
      <c r="S108" s="12" t="e">
        <v>#VALUE!</v>
      </c>
      <c r="T108" s="12">
        <v>0.45912700000000001</v>
      </c>
      <c r="U108" s="12">
        <v>0.42261699999999996</v>
      </c>
      <c r="V108" s="12">
        <v>0.25234200000000001</v>
      </c>
      <c r="W108" s="12">
        <v>9.8545999999999995E-2</v>
      </c>
      <c r="X108" s="12">
        <v>-5.5102000000000005E-2</v>
      </c>
      <c r="Y108" s="12">
        <v>-6.2977000000000005E-2</v>
      </c>
      <c r="Z108" s="12">
        <v>8.2372000000000001E-2</v>
      </c>
      <c r="AA108" s="12">
        <v>7.8338999999999992E-2</v>
      </c>
      <c r="AB108" s="12">
        <v>0.10361000000000001</v>
      </c>
      <c r="AC108" s="12">
        <v>0.68711</v>
      </c>
      <c r="AD108" s="12">
        <v>0.22078100000000001</v>
      </c>
      <c r="AE108" s="12">
        <v>0.18085200000000001</v>
      </c>
      <c r="AF108" s="12">
        <v>4.1589999999999995E-3</v>
      </c>
      <c r="AG108" s="12">
        <v>0.43096899999999999</v>
      </c>
      <c r="AH108" s="12">
        <v>8.9617000000000002E-2</v>
      </c>
      <c r="AI108" s="12">
        <v>8.3826429980276229E-2</v>
      </c>
      <c r="AJ108" s="12">
        <v>1.9007881316643438E-2</v>
      </c>
      <c r="AK108" s="12">
        <v>0.16986009732360108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7975.136880000005</v>
      </c>
      <c r="G109" s="9">
        <v>87894.136880000005</v>
      </c>
      <c r="H109" s="8">
        <v>5.1593200000000001</v>
      </c>
      <c r="I109" s="8">
        <v>17.56127</v>
      </c>
      <c r="J109" s="8">
        <v>32.01972</v>
      </c>
      <c r="K109" s="8">
        <v>3.97688</v>
      </c>
      <c r="L109" s="8">
        <v>75.564970000000002</v>
      </c>
      <c r="M109" s="8">
        <v>3.1902699999999999</v>
      </c>
      <c r="N109" s="12">
        <v>0.154395</v>
      </c>
      <c r="O109" s="12">
        <v>0.13780000000000001</v>
      </c>
      <c r="P109" s="12">
        <v>0.18488299999999999</v>
      </c>
      <c r="Q109" s="12">
        <v>0.111015</v>
      </c>
      <c r="R109" s="12">
        <v>-7.9279999999999993E-3</v>
      </c>
      <c r="S109" s="12">
        <v>-0.103126</v>
      </c>
      <c r="T109" s="12">
        <v>0.47772900000000001</v>
      </c>
      <c r="U109" s="12">
        <v>0.29541699999999999</v>
      </c>
      <c r="V109" s="12">
        <v>0.162964</v>
      </c>
      <c r="W109" s="12">
        <v>5.4710999999999996E-2</v>
      </c>
      <c r="X109" s="12">
        <v>0.18257500000000002</v>
      </c>
      <c r="Y109" s="12">
        <v>0.15776899999999999</v>
      </c>
      <c r="Z109" s="12">
        <v>3.2812000000000001E-2</v>
      </c>
      <c r="AA109" s="12">
        <v>4.3683E-2</v>
      </c>
      <c r="AB109" s="12">
        <v>4.0861000000000001E-2</v>
      </c>
      <c r="AC109" s="12">
        <v>3.8169400000000002</v>
      </c>
      <c r="AD109" s="12">
        <v>0.93892100000000001</v>
      </c>
      <c r="AE109" s="12">
        <v>0.48424899999999999</v>
      </c>
      <c r="AF109" s="12">
        <v>1.2220999999999999E-2</v>
      </c>
      <c r="AG109" s="12">
        <v>7.5148000000000006E-2</v>
      </c>
      <c r="AH109" s="12">
        <v>1.043803</v>
      </c>
      <c r="AI109" s="12">
        <v>7.9549348869088377E-2</v>
      </c>
      <c r="AJ109" s="12">
        <v>2.4662874418235337E-3</v>
      </c>
      <c r="AK109" s="12">
        <v>0.11845375466003905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35774.815629999997</v>
      </c>
      <c r="G110" s="9">
        <v>41579.815629999997</v>
      </c>
      <c r="H110" s="8">
        <v>7.0653899999999998</v>
      </c>
      <c r="I110" s="8">
        <v>20.174579999999999</v>
      </c>
      <c r="J110" s="8">
        <v>27.337160000000001</v>
      </c>
      <c r="K110" s="8">
        <v>6.1984199999999996</v>
      </c>
      <c r="L110" s="8">
        <v>37.605710000000002</v>
      </c>
      <c r="M110" s="8">
        <v>14.93821</v>
      </c>
      <c r="N110" s="12">
        <v>3.8384000000000001E-2</v>
      </c>
      <c r="O110" s="12">
        <v>5.6666000000000001E-2</v>
      </c>
      <c r="P110" s="12">
        <v>8.0208999999999989E-2</v>
      </c>
      <c r="Q110" s="12">
        <v>6.2641000000000002E-2</v>
      </c>
      <c r="R110" s="12">
        <v>6.1219000000000003E-2</v>
      </c>
      <c r="S110" s="12">
        <v>0.1159</v>
      </c>
      <c r="T110" s="12">
        <v>0.47231000000000001</v>
      </c>
      <c r="U110" s="12">
        <v>0.35753699999999999</v>
      </c>
      <c r="V110" s="12">
        <v>0.26183700000000004</v>
      </c>
      <c r="W110" s="12">
        <v>0.16078299999999998</v>
      </c>
      <c r="X110" s="12">
        <v>0.20497299999999999</v>
      </c>
      <c r="Y110" s="12">
        <v>0.199744</v>
      </c>
      <c r="Z110" s="12">
        <v>6.5518000000000007E-2</v>
      </c>
      <c r="AA110" s="12">
        <v>0.35618899999999998</v>
      </c>
      <c r="AB110" s="12">
        <v>8.0309000000000005E-2</v>
      </c>
      <c r="AC110" s="12">
        <v>6.16594</v>
      </c>
      <c r="AD110" s="12">
        <v>5.5604870000000002</v>
      </c>
      <c r="AE110" s="12">
        <v>0.84757199999999999</v>
      </c>
      <c r="AF110" s="12">
        <v>0</v>
      </c>
      <c r="AG110" s="12">
        <v>0</v>
      </c>
      <c r="AH110" s="12">
        <v>0</v>
      </c>
      <c r="AI110" s="12">
        <v>6.1728395061728447E-2</v>
      </c>
      <c r="AJ110" s="12">
        <v>2.0714365692531489E-2</v>
      </c>
      <c r="AK110" s="12">
        <v>0.2404408763097021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42595.772400000002</v>
      </c>
      <c r="G111" s="9">
        <v>40614.772400000002</v>
      </c>
      <c r="H111" s="8">
        <v>1.50559</v>
      </c>
      <c r="I111" s="8">
        <v>2.4763600000000001</v>
      </c>
      <c r="J111" s="8">
        <v>3.6563500000000002</v>
      </c>
      <c r="K111" s="8">
        <v>1.6125700000000001</v>
      </c>
      <c r="L111" s="8">
        <v>4.4622900000000003</v>
      </c>
      <c r="M111" s="8">
        <v>1.20611</v>
      </c>
      <c r="N111" s="12">
        <v>0.12493600000000001</v>
      </c>
      <c r="O111" s="12">
        <v>0.24668099999999998</v>
      </c>
      <c r="P111" s="12">
        <v>0.27696599999999999</v>
      </c>
      <c r="Q111" s="12">
        <v>0.31450400000000001</v>
      </c>
      <c r="R111" s="12">
        <v>0.228382</v>
      </c>
      <c r="S111" s="12">
        <v>0.233349</v>
      </c>
      <c r="T111" s="12">
        <v>0.53595700000000002</v>
      </c>
      <c r="U111" s="12">
        <v>0.60794700000000002</v>
      </c>
      <c r="V111" s="12">
        <v>0.41173599999999999</v>
      </c>
      <c r="W111" s="12">
        <v>0.37355400000000005</v>
      </c>
      <c r="X111" s="12">
        <v>7.8880000000000006E-2</v>
      </c>
      <c r="Y111" s="12">
        <v>7.7958E-2</v>
      </c>
      <c r="Z111" s="12">
        <v>0.157531</v>
      </c>
      <c r="AA111" s="12">
        <v>0.30690200000000001</v>
      </c>
      <c r="AB111" s="12">
        <v>0.17784800000000001</v>
      </c>
      <c r="AC111" s="12">
        <v>0.51597000000000004</v>
      </c>
      <c r="AD111" s="12">
        <v>0.13530600000000001</v>
      </c>
      <c r="AE111" s="12">
        <v>0.11917999999999999</v>
      </c>
      <c r="AF111" s="12">
        <v>0</v>
      </c>
      <c r="AG111" s="12">
        <v>0</v>
      </c>
      <c r="AH111" s="12">
        <v>0</v>
      </c>
      <c r="AI111" s="12">
        <v>0.18337933149340713</v>
      </c>
      <c r="AJ111" s="12">
        <v>-8.662721893491121E-2</v>
      </c>
      <c r="AK111" s="12">
        <v>0.21619918058619603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1529.763959999997</v>
      </c>
      <c r="G112" s="9">
        <v>68186.763959999997</v>
      </c>
      <c r="H112" s="8">
        <v>4.4202500000000002</v>
      </c>
      <c r="I112" s="8">
        <v>15.514620000000001</v>
      </c>
      <c r="J112" s="8">
        <v>18.609919999999999</v>
      </c>
      <c r="K112" s="8">
        <v>4.0292899999999996</v>
      </c>
      <c r="L112" s="8">
        <v>26.744250000000001</v>
      </c>
      <c r="M112" s="8" t="s">
        <v>65</v>
      </c>
      <c r="N112" s="12">
        <v>-2.4451999999999998E-2</v>
      </c>
      <c r="O112" s="12">
        <v>-2.2707999999999999E-2</v>
      </c>
      <c r="P112" s="12">
        <v>-2.2551000000000002E-2</v>
      </c>
      <c r="Q112" s="12">
        <v>-3.0235999999999999E-2</v>
      </c>
      <c r="R112" s="12">
        <v>4.0039999999999997E-3</v>
      </c>
      <c r="S112" s="12">
        <v>1.9099999999999999E-2</v>
      </c>
      <c r="T112" s="12">
        <v>0.59359899999999999</v>
      </c>
      <c r="U112" s="12">
        <v>0.26489600000000002</v>
      </c>
      <c r="V112" s="12">
        <v>0.231987</v>
      </c>
      <c r="W112" s="12">
        <v>0.14766899999999999</v>
      </c>
      <c r="X112" s="12">
        <v>0.15790899999999999</v>
      </c>
      <c r="Y112" s="12">
        <v>0.149754</v>
      </c>
      <c r="Z112" s="12">
        <v>0.173152</v>
      </c>
      <c r="AA112" s="12" t="e">
        <v>#VALUE!</v>
      </c>
      <c r="AB112" s="12">
        <v>0.31883299999999998</v>
      </c>
      <c r="AC112" s="12">
        <v>1.7041900000000001</v>
      </c>
      <c r="AD112" s="12" t="e">
        <v>#VALUE!</v>
      </c>
      <c r="AE112" s="12">
        <v>1.001366</v>
      </c>
      <c r="AF112" s="12">
        <v>2.3997999999999998E-2</v>
      </c>
      <c r="AG112" s="12">
        <v>4.1361000000000002E-2</v>
      </c>
      <c r="AH112" s="12">
        <v>0.64263700000000001</v>
      </c>
      <c r="AI112" s="12">
        <v>2.9445561620224048E-2</v>
      </c>
      <c r="AJ112" s="12">
        <v>4.9341142020497886E-2</v>
      </c>
      <c r="AK112" s="12">
        <v>0.204133064516129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8162.199209999999</v>
      </c>
      <c r="G113" s="9">
        <v>26798.26021</v>
      </c>
      <c r="H113" s="8">
        <v>2.5722200000000002</v>
      </c>
      <c r="I113" s="8">
        <v>8.5488099999999996</v>
      </c>
      <c r="J113" s="8">
        <v>9.5512200000000007</v>
      </c>
      <c r="K113" s="8">
        <v>2.8062800000000001</v>
      </c>
      <c r="L113" s="8">
        <v>11.616759999999999</v>
      </c>
      <c r="M113" s="8">
        <v>5.3210300000000004</v>
      </c>
      <c r="N113" s="12">
        <v>0.159439</v>
      </c>
      <c r="O113" s="12">
        <v>0.167713</v>
      </c>
      <c r="P113" s="12">
        <v>0.23185800000000001</v>
      </c>
      <c r="Q113" s="12">
        <v>0.29160900000000001</v>
      </c>
      <c r="R113" s="12">
        <v>0.28222000000000003</v>
      </c>
      <c r="S113" s="12">
        <v>0.30497599999999997</v>
      </c>
      <c r="T113" s="12">
        <v>0.45148699999999997</v>
      </c>
      <c r="U113" s="12">
        <v>0.287356</v>
      </c>
      <c r="V113" s="12">
        <v>0.25531799999999999</v>
      </c>
      <c r="W113" s="12">
        <v>0.22700700000000001</v>
      </c>
      <c r="X113" s="12">
        <v>0.20418900000000001</v>
      </c>
      <c r="Y113" s="12">
        <v>0.19659700000000002</v>
      </c>
      <c r="Z113" s="12">
        <v>0.12585000000000002</v>
      </c>
      <c r="AA113" s="12">
        <v>0.392177</v>
      </c>
      <c r="AB113" s="12">
        <v>0.170042</v>
      </c>
      <c r="AC113" s="12">
        <v>1.64656</v>
      </c>
      <c r="AD113" s="12">
        <v>0.96174099999999996</v>
      </c>
      <c r="AE113" s="12">
        <v>0.49024800000000002</v>
      </c>
      <c r="AF113" s="12">
        <v>2.3424E-2</v>
      </c>
      <c r="AG113" s="12">
        <v>0.89511700000000005</v>
      </c>
      <c r="AH113" s="12">
        <v>0.30954500000000001</v>
      </c>
      <c r="AI113" s="12">
        <v>7.576885630834429E-2</v>
      </c>
      <c r="AJ113" s="12">
        <v>1.700054141851659E-2</v>
      </c>
      <c r="AK113" s="12">
        <v>0.37945215539399291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9770.244709999999</v>
      </c>
      <c r="G114" s="9">
        <v>69125.244709999999</v>
      </c>
      <c r="H114" s="8">
        <v>6.9563499999999996</v>
      </c>
      <c r="I114" s="8">
        <v>25.404350000000001</v>
      </c>
      <c r="J114" s="8">
        <v>39.841639999999998</v>
      </c>
      <c r="K114" s="8">
        <v>5.9852800000000004</v>
      </c>
      <c r="L114" s="8">
        <v>33.590220000000002</v>
      </c>
      <c r="M114" s="8">
        <v>6.4732200000000004</v>
      </c>
      <c r="N114" s="12">
        <v>7.1127999999999997E-2</v>
      </c>
      <c r="O114" s="12">
        <v>7.7356999999999995E-2</v>
      </c>
      <c r="P114" s="12">
        <v>0.10584400000000001</v>
      </c>
      <c r="Q114" s="12">
        <v>0.13789599999999999</v>
      </c>
      <c r="R114" s="12">
        <v>0.42211500000000002</v>
      </c>
      <c r="S114" s="12">
        <v>0.40523400000000004</v>
      </c>
      <c r="T114" s="12">
        <v>0.71181799999999995</v>
      </c>
      <c r="U114" s="12">
        <v>0.266845</v>
      </c>
      <c r="V114" s="12">
        <v>0.17435700000000001</v>
      </c>
      <c r="W114" s="12">
        <v>0.13853300000000002</v>
      </c>
      <c r="X114" s="12">
        <v>-8.7215000000000001E-2</v>
      </c>
      <c r="Y114" s="12">
        <v>-0.10706300000000001</v>
      </c>
      <c r="Z114" s="12">
        <v>5.0000999999999997E-2</v>
      </c>
      <c r="AA114" s="12">
        <v>0.16261800000000001</v>
      </c>
      <c r="AB114" s="12">
        <v>6.5631999999999996E-2</v>
      </c>
      <c r="AC114" s="12">
        <v>3.5053700000000001</v>
      </c>
      <c r="AD114" s="12">
        <v>1.039893</v>
      </c>
      <c r="AE114" s="12">
        <v>0.50977800000000006</v>
      </c>
      <c r="AF114" s="12">
        <v>0</v>
      </c>
      <c r="AG114" s="12">
        <v>0</v>
      </c>
      <c r="AH114" s="12">
        <v>0</v>
      </c>
      <c r="AI114" s="12">
        <v>0.11897943243946885</v>
      </c>
      <c r="AJ114" s="12">
        <v>0.11174340403517857</v>
      </c>
      <c r="AK114" s="12">
        <v>0.21618562535370667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6269.69126</v>
      </c>
      <c r="G115" s="9">
        <v>84366.691260000007</v>
      </c>
      <c r="H115" s="8">
        <v>1.76607</v>
      </c>
      <c r="I115" s="8">
        <v>8.2582900000000006</v>
      </c>
      <c r="J115" s="8">
        <v>12.00437</v>
      </c>
      <c r="K115" s="8">
        <v>0.97704999999999997</v>
      </c>
      <c r="L115" s="8">
        <v>12.950049999999999</v>
      </c>
      <c r="M115" s="8" t="s">
        <v>65</v>
      </c>
      <c r="N115" s="12">
        <v>6.6779000000000005E-2</v>
      </c>
      <c r="O115" s="12">
        <v>6.8581000000000003E-2</v>
      </c>
      <c r="P115" s="12">
        <v>6.2880000000000005E-2</v>
      </c>
      <c r="Q115" s="12">
        <v>6.3810000000000006E-2</v>
      </c>
      <c r="R115" s="12">
        <v>0.17622399999999999</v>
      </c>
      <c r="S115" s="12">
        <v>0.24073699999999998</v>
      </c>
      <c r="T115" s="12">
        <v>0.37767099999999998</v>
      </c>
      <c r="U115" s="12">
        <v>0.19257200000000002</v>
      </c>
      <c r="V115" s="12">
        <v>0.143067</v>
      </c>
      <c r="W115" s="12">
        <v>7.4624999999999997E-2</v>
      </c>
      <c r="X115" s="12">
        <v>6.3559000000000004E-2</v>
      </c>
      <c r="Y115" s="12">
        <v>4.0849000000000003E-2</v>
      </c>
      <c r="Z115" s="12">
        <v>0.10499900000000001</v>
      </c>
      <c r="AA115" s="12" t="e">
        <v>#VALUE!</v>
      </c>
      <c r="AB115" s="12">
        <v>0.13378899999999999</v>
      </c>
      <c r="AC115" s="12">
        <v>3.8083399999999998</v>
      </c>
      <c r="AD115" s="12" t="e">
        <v>#VALUE!</v>
      </c>
      <c r="AE115" s="12">
        <v>1.0488649999999999</v>
      </c>
      <c r="AF115" s="12">
        <v>1.1835999999999999E-2</v>
      </c>
      <c r="AG115" s="12">
        <v>0</v>
      </c>
      <c r="AH115" s="12">
        <v>0.14266100000000001</v>
      </c>
      <c r="AI115" s="12">
        <v>0.11747685185185186</v>
      </c>
      <c r="AJ115" s="12">
        <v>2.4170328837702648E-2</v>
      </c>
      <c r="AK115" s="12">
        <v>8.6139011651265474E-2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42084.932390000002</v>
      </c>
      <c r="G116" s="9">
        <v>53549.792379999999</v>
      </c>
      <c r="H116" s="8">
        <v>3.04081</v>
      </c>
      <c r="I116" s="8">
        <v>17.675350000000002</v>
      </c>
      <c r="J116" s="8">
        <v>28.35821</v>
      </c>
      <c r="K116" s="8">
        <v>2.411</v>
      </c>
      <c r="L116" s="8">
        <v>39.250900000000001</v>
      </c>
      <c r="M116" s="8">
        <v>12.17928</v>
      </c>
      <c r="N116" s="12">
        <v>0.105795</v>
      </c>
      <c r="O116" s="12">
        <v>9.2218999999999995E-2</v>
      </c>
      <c r="P116" s="12">
        <v>0.129722</v>
      </c>
      <c r="Q116" s="12">
        <v>0.105937</v>
      </c>
      <c r="R116" s="12">
        <v>8.3028999999999992E-2</v>
      </c>
      <c r="S116" s="12">
        <v>9.9289000000000002E-2</v>
      </c>
      <c r="T116" s="12">
        <v>0.42957200000000001</v>
      </c>
      <c r="U116" s="12">
        <v>0.144762</v>
      </c>
      <c r="V116" s="12">
        <v>0.11203099999999999</v>
      </c>
      <c r="W116" s="12">
        <v>6.6113000000000005E-2</v>
      </c>
      <c r="X116" s="12">
        <v>0.105864</v>
      </c>
      <c r="Y116" s="12">
        <v>9.3712000000000004E-2</v>
      </c>
      <c r="Z116" s="12">
        <v>6.0006000000000004E-2</v>
      </c>
      <c r="AA116" s="12">
        <v>0.31253700000000001</v>
      </c>
      <c r="AB116" s="12">
        <v>8.5396E-2</v>
      </c>
      <c r="AC116" s="12">
        <v>2.6675800000000001</v>
      </c>
      <c r="AD116" s="12">
        <v>2.983333</v>
      </c>
      <c r="AE116" s="12">
        <v>0.74895300000000009</v>
      </c>
      <c r="AF116" s="12">
        <v>9.8619999999999992E-3</v>
      </c>
      <c r="AG116" s="12">
        <v>0.136377</v>
      </c>
      <c r="AH116" s="12">
        <v>0.31682700000000003</v>
      </c>
      <c r="AI116" s="12">
        <v>9.2597399151331583E-2</v>
      </c>
      <c r="AJ116" s="12">
        <v>5.7600444409582563E-2</v>
      </c>
      <c r="AK116" s="12">
        <v>0.16476897689139869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34914.910730000003</v>
      </c>
      <c r="G117" s="9">
        <v>45509.873729999999</v>
      </c>
      <c r="H117" s="8">
        <v>1.74142</v>
      </c>
      <c r="I117" s="8">
        <v>11.73376</v>
      </c>
      <c r="J117" s="8">
        <v>21.241890000000001</v>
      </c>
      <c r="K117" s="8">
        <v>1.3593900000000001</v>
      </c>
      <c r="L117" s="8">
        <v>22.183540000000001</v>
      </c>
      <c r="M117" s="8">
        <v>5.3121200000000002</v>
      </c>
      <c r="N117" s="12">
        <v>7.9923000000000008E-2</v>
      </c>
      <c r="O117" s="12">
        <v>7.6367000000000004E-2</v>
      </c>
      <c r="P117" s="12">
        <v>4.7796000000000005E-2</v>
      </c>
      <c r="Q117" s="12">
        <v>4.3707000000000003E-2</v>
      </c>
      <c r="R117" s="12">
        <v>9.3942999999999999E-2</v>
      </c>
      <c r="S117" s="12">
        <v>0.135655</v>
      </c>
      <c r="T117" s="12">
        <v>0.30396999999999996</v>
      </c>
      <c r="U117" s="12">
        <v>9.9860000000000004E-2</v>
      </c>
      <c r="V117" s="12">
        <v>8.1979999999999997E-2</v>
      </c>
      <c r="W117" s="12">
        <v>6.1592000000000001E-2</v>
      </c>
      <c r="X117" s="12">
        <v>4.7508000000000002E-2</v>
      </c>
      <c r="Y117" s="12">
        <v>4.5092E-2</v>
      </c>
      <c r="Z117" s="12">
        <v>7.9238000000000003E-2</v>
      </c>
      <c r="AA117" s="12">
        <v>0.251328</v>
      </c>
      <c r="AB117" s="12">
        <v>0.100909</v>
      </c>
      <c r="AC117" s="12">
        <v>2.8812600000000002</v>
      </c>
      <c r="AD117" s="12">
        <v>1.6532200000000001</v>
      </c>
      <c r="AE117" s="12">
        <v>0.62309899999999996</v>
      </c>
      <c r="AF117" s="12">
        <v>9.4699999999999993E-3</v>
      </c>
      <c r="AG117" s="12">
        <v>0</v>
      </c>
      <c r="AH117" s="12">
        <v>0.19359799999999999</v>
      </c>
      <c r="AI117" s="12">
        <v>6.1910747957259593E-2</v>
      </c>
      <c r="AJ117" s="12">
        <v>0.14222935857348085</v>
      </c>
      <c r="AK117" s="12">
        <v>0.25055514433752779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36155.517140000004</v>
      </c>
      <c r="G118" s="9">
        <v>34275.517140000004</v>
      </c>
      <c r="H118" s="8">
        <v>4.657</v>
      </c>
      <c r="I118" s="8">
        <v>13.352359999999999</v>
      </c>
      <c r="J118" s="8">
        <v>16.88449</v>
      </c>
      <c r="K118" s="8">
        <v>4.8947599999999998</v>
      </c>
      <c r="L118" s="8">
        <v>20.700939999999999</v>
      </c>
      <c r="M118" s="8">
        <v>3.1175899999999999</v>
      </c>
      <c r="N118" s="12">
        <v>0.10646900000000001</v>
      </c>
      <c r="O118" s="12">
        <v>0.11320499999999999</v>
      </c>
      <c r="P118" s="12">
        <v>0.151836</v>
      </c>
      <c r="Q118" s="12">
        <v>0.12884299999999999</v>
      </c>
      <c r="R118" s="12">
        <v>0.18795200000000001</v>
      </c>
      <c r="S118" s="12">
        <v>0.21593299999999999</v>
      </c>
      <c r="T118" s="12">
        <v>0.67102400000000006</v>
      </c>
      <c r="U118" s="12">
        <v>0.33206800000000003</v>
      </c>
      <c r="V118" s="12">
        <v>0.27470800000000001</v>
      </c>
      <c r="W118" s="12">
        <v>0.24181</v>
      </c>
      <c r="X118" s="12">
        <v>0.25815399999999999</v>
      </c>
      <c r="Y118" s="12">
        <v>0.249191</v>
      </c>
      <c r="Z118" s="12">
        <v>6.8893999999999997E-2</v>
      </c>
      <c r="AA118" s="12">
        <v>0.15410099999999999</v>
      </c>
      <c r="AB118" s="12">
        <v>8.2296999999999995E-2</v>
      </c>
      <c r="AC118" s="12">
        <v>1.60629</v>
      </c>
      <c r="AD118" s="12">
        <v>0.247307</v>
      </c>
      <c r="AE118" s="12">
        <v>0.198272</v>
      </c>
      <c r="AF118" s="12">
        <v>7.8380000000000012E-3</v>
      </c>
      <c r="AG118" s="12">
        <v>0.13092599999999999</v>
      </c>
      <c r="AH118" s="12">
        <v>0.16453399999999999</v>
      </c>
      <c r="AI118" s="12">
        <v>8.8309891630159232E-2</v>
      </c>
      <c r="AJ118" s="12">
        <v>1.6977928692700761E-3</v>
      </c>
      <c r="AK118" s="12">
        <v>1.3528022331973366E-2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7027.0939</v>
      </c>
      <c r="G119" s="9">
        <v>76942.093900000007</v>
      </c>
      <c r="H119" s="8">
        <v>0.72509999999999997</v>
      </c>
      <c r="I119" s="8">
        <v>7.7947600000000001</v>
      </c>
      <c r="J119" s="8">
        <v>13.83353</v>
      </c>
      <c r="K119" s="8">
        <v>0.29871999999999999</v>
      </c>
      <c r="L119" s="8">
        <v>11.744999999999999</v>
      </c>
      <c r="M119" s="8">
        <v>1.09782</v>
      </c>
      <c r="N119" s="12">
        <v>3.1727999999999999E-2</v>
      </c>
      <c r="O119" s="12">
        <v>0.152672</v>
      </c>
      <c r="P119" s="12">
        <v>0.151536</v>
      </c>
      <c r="Q119" s="12">
        <v>0.12494300000000001</v>
      </c>
      <c r="R119" s="12">
        <v>8.5642999999999997E-2</v>
      </c>
      <c r="S119" s="12">
        <v>4.6490999999999998E-2</v>
      </c>
      <c r="T119" s="12">
        <v>0.10727299999999999</v>
      </c>
      <c r="U119" s="12">
        <v>7.6345999999999997E-2</v>
      </c>
      <c r="V119" s="12">
        <v>4.7237000000000001E-2</v>
      </c>
      <c r="W119" s="12">
        <v>2.5085000000000003E-2</v>
      </c>
      <c r="X119" s="12">
        <v>-4.0679999999999996E-3</v>
      </c>
      <c r="Y119" s="12">
        <v>-1.0192000000000001E-2</v>
      </c>
      <c r="Z119" s="12">
        <v>4.4135000000000001E-2</v>
      </c>
      <c r="AA119" s="12">
        <v>0.106281</v>
      </c>
      <c r="AB119" s="12">
        <v>5.8444000000000003E-2</v>
      </c>
      <c r="AC119" s="12">
        <v>0</v>
      </c>
      <c r="AD119" s="12">
        <v>0.70553200000000005</v>
      </c>
      <c r="AE119" s="12">
        <v>0.41367199999999998</v>
      </c>
      <c r="AF119" s="12">
        <v>3.7938E-2</v>
      </c>
      <c r="AG119" s="12">
        <v>0.18428</v>
      </c>
      <c r="AH119" s="12">
        <v>0.441334</v>
      </c>
      <c r="AI119" s="12">
        <v>0.21504674929332457</v>
      </c>
      <c r="AJ119" s="12">
        <v>-8.4684684684684597E-2</v>
      </c>
      <c r="AK119" s="12">
        <v>-5.3041857312319918E-2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4650.676820000001</v>
      </c>
      <c r="G120" s="9">
        <v>149212.67681999999</v>
      </c>
      <c r="H120" s="8">
        <v>1.02321</v>
      </c>
      <c r="I120" s="8">
        <v>9.4588099999999997</v>
      </c>
      <c r="J120" s="8">
        <v>15.968819999999999</v>
      </c>
      <c r="K120" s="8">
        <v>0.37340000000000001</v>
      </c>
      <c r="L120" s="8">
        <v>6.1264599999999998</v>
      </c>
      <c r="M120" s="8">
        <v>1.32324</v>
      </c>
      <c r="N120" s="12">
        <v>-1.5005999999999999E-2</v>
      </c>
      <c r="O120" s="12">
        <v>6.8069999999999997E-3</v>
      </c>
      <c r="P120" s="12">
        <v>9.1735999999999998E-2</v>
      </c>
      <c r="Q120" s="12">
        <v>0.198435</v>
      </c>
      <c r="R120" s="12">
        <v>0.230239</v>
      </c>
      <c r="S120" s="12">
        <v>0.39411700000000005</v>
      </c>
      <c r="T120" s="12">
        <v>0.105989</v>
      </c>
      <c r="U120" s="12">
        <v>9.8754000000000008E-2</v>
      </c>
      <c r="V120" s="12">
        <v>5.4406999999999997E-2</v>
      </c>
      <c r="W120" s="12">
        <v>6.3067999999999999E-2</v>
      </c>
      <c r="X120" s="12">
        <v>-5.7134999999999998E-2</v>
      </c>
      <c r="Y120" s="12">
        <v>-6.0245E-2</v>
      </c>
      <c r="Z120" s="12">
        <v>2.1818000000000001E-2</v>
      </c>
      <c r="AA120" s="12">
        <v>0.21340299999999998</v>
      </c>
      <c r="AB120" s="12">
        <v>3.3803E-2</v>
      </c>
      <c r="AC120" s="12">
        <v>6.2194200000000004</v>
      </c>
      <c r="AD120" s="12">
        <v>2.2934010000000002</v>
      </c>
      <c r="AE120" s="12">
        <v>0.69636200000000004</v>
      </c>
      <c r="AF120" s="12">
        <v>3.9448999999999998E-2</v>
      </c>
      <c r="AG120" s="12">
        <v>0.20431000000000002</v>
      </c>
      <c r="AH120" s="12">
        <v>0.253687</v>
      </c>
      <c r="AI120" s="12">
        <v>0.15566886622675447</v>
      </c>
      <c r="AJ120" s="12">
        <v>2.0391949152542388E-2</v>
      </c>
      <c r="AK120" s="12">
        <v>0.15186846038863977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5047.217530000002</v>
      </c>
      <c r="G121" s="9">
        <v>31298.217530000002</v>
      </c>
      <c r="H121" s="8">
        <v>0.14604</v>
      </c>
      <c r="I121" s="8">
        <v>7.6748900000000004</v>
      </c>
      <c r="J121" s="8">
        <v>10.00263</v>
      </c>
      <c r="K121" s="8">
        <v>0.1229</v>
      </c>
      <c r="L121" s="8" t="s">
        <v>65</v>
      </c>
      <c r="M121" s="8">
        <v>3.15469</v>
      </c>
      <c r="N121" s="12">
        <v>7.9063999999999995E-2</v>
      </c>
      <c r="O121" s="12">
        <v>4.9654999999999998E-2</v>
      </c>
      <c r="P121" s="12">
        <v>3.9601999999999998E-2</v>
      </c>
      <c r="Q121" s="12">
        <v>4.1683000000000005E-2</v>
      </c>
      <c r="R121" s="12">
        <v>-0.13686400000000001</v>
      </c>
      <c r="S121" s="12">
        <v>-0.12345700000000001</v>
      </c>
      <c r="T121" s="12">
        <v>5.4093000000000002E-2</v>
      </c>
      <c r="U121" s="12">
        <v>1.9177E-2</v>
      </c>
      <c r="V121" s="12">
        <v>1.4839999999999999E-2</v>
      </c>
      <c r="W121" s="12">
        <v>2.7360000000000002E-3</v>
      </c>
      <c r="X121" s="12">
        <v>1.908E-2</v>
      </c>
      <c r="Y121" s="12">
        <v>1.8335999999999998E-2</v>
      </c>
      <c r="Z121" s="12">
        <v>3.2804E-2</v>
      </c>
      <c r="AA121" s="12">
        <v>7.9663999999999999E-2</v>
      </c>
      <c r="AB121" s="12">
        <v>9.9963999999999997E-2</v>
      </c>
      <c r="AC121" s="12">
        <v>2.4480300000000002</v>
      </c>
      <c r="AD121" s="12">
        <v>1.049857</v>
      </c>
      <c r="AE121" s="12">
        <v>0.51216099999999998</v>
      </c>
      <c r="AF121" s="12">
        <v>1.1608E-2</v>
      </c>
      <c r="AG121" s="12">
        <v>0.10197200000000001</v>
      </c>
      <c r="AH121" s="12">
        <v>0.49747799999999998</v>
      </c>
      <c r="AI121" s="12">
        <v>0.10029474373669545</v>
      </c>
      <c r="AJ121" s="12">
        <v>0.13084819925950852</v>
      </c>
      <c r="AK121" s="12">
        <v>0.21652937449081189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88286.403080000004</v>
      </c>
      <c r="G122" s="9">
        <v>170127.40307999999</v>
      </c>
      <c r="H122" s="8">
        <v>3.8505199999999999</v>
      </c>
      <c r="I122" s="8">
        <v>10.35657</v>
      </c>
      <c r="J122" s="8">
        <v>28.987459999999999</v>
      </c>
      <c r="K122" s="8">
        <v>2.04887</v>
      </c>
      <c r="L122" s="8">
        <v>69.842749999999995</v>
      </c>
      <c r="M122" s="8">
        <v>2.4706600000000001</v>
      </c>
      <c r="N122" s="12">
        <v>0.38625100000000001</v>
      </c>
      <c r="O122" s="12">
        <v>0.42674300000000004</v>
      </c>
      <c r="P122" s="12">
        <v>0.40055100000000005</v>
      </c>
      <c r="Q122" s="12">
        <v>0.44294600000000001</v>
      </c>
      <c r="R122" s="12" t="e">
        <v>#VALUE!</v>
      </c>
      <c r="S122" s="12" t="e">
        <v>#VALUE!</v>
      </c>
      <c r="T122" s="12">
        <v>0.631077</v>
      </c>
      <c r="U122" s="12">
        <v>0.36294600000000005</v>
      </c>
      <c r="V122" s="12">
        <v>0.13763500000000001</v>
      </c>
      <c r="W122" s="12">
        <v>3.0351E-2</v>
      </c>
      <c r="X122" s="12">
        <v>0.117314</v>
      </c>
      <c r="Y122" s="12">
        <v>6.5818000000000002E-2</v>
      </c>
      <c r="Z122" s="12">
        <v>2.6291999999999999E-2</v>
      </c>
      <c r="AA122" s="12">
        <v>3.7121000000000001E-2</v>
      </c>
      <c r="AB122" s="12">
        <v>3.2633999999999996E-2</v>
      </c>
      <c r="AC122" s="12">
        <v>4.4224699999999997</v>
      </c>
      <c r="AD122" s="12">
        <v>1.7327000000000001</v>
      </c>
      <c r="AE122" s="12">
        <v>0.63406099999999999</v>
      </c>
      <c r="AF122" s="12">
        <v>0</v>
      </c>
      <c r="AG122" s="12">
        <v>0</v>
      </c>
      <c r="AH122" s="12">
        <v>0</v>
      </c>
      <c r="AI122" s="12">
        <v>4.8779193205944704E-2</v>
      </c>
      <c r="AJ122" s="12">
        <v>0.14141297440933509</v>
      </c>
      <c r="AK122" s="12">
        <v>0.3867424641190300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0813.05457</v>
      </c>
      <c r="G123" s="9">
        <v>175353.05457000001</v>
      </c>
      <c r="H123" s="8">
        <v>1.1047899999999999</v>
      </c>
      <c r="I123" s="8">
        <v>13.57353</v>
      </c>
      <c r="J123" s="8">
        <v>42.284320000000001</v>
      </c>
      <c r="K123" s="8">
        <v>0.25612000000000001</v>
      </c>
      <c r="L123" s="8">
        <v>13.1686</v>
      </c>
      <c r="M123" s="8">
        <v>1.1213</v>
      </c>
      <c r="N123" s="12">
        <v>1.5885E-2</v>
      </c>
      <c r="O123" s="12">
        <v>-1.1781E-2</v>
      </c>
      <c r="P123" s="12">
        <v>1.5616000000000001E-2</v>
      </c>
      <c r="Q123" s="12">
        <v>-5.0029000000000004E-2</v>
      </c>
      <c r="R123" s="12">
        <v>-0.20045200000000002</v>
      </c>
      <c r="S123" s="12">
        <v>-0.198494</v>
      </c>
      <c r="T123" s="12">
        <v>9.1173000000000004E-2</v>
      </c>
      <c r="U123" s="12">
        <v>7.9938000000000009E-2</v>
      </c>
      <c r="V123" s="12">
        <v>2.581E-2</v>
      </c>
      <c r="W123" s="12">
        <v>1.3670999999999999E-2</v>
      </c>
      <c r="X123" s="12">
        <v>4.7803999999999999E-2</v>
      </c>
      <c r="Y123" s="12">
        <v>4.3282000000000001E-2</v>
      </c>
      <c r="Z123" s="12">
        <v>9.8379999999999995E-3</v>
      </c>
      <c r="AA123" s="12">
        <v>6.0904E-2</v>
      </c>
      <c r="AB123" s="12">
        <v>1.3365999999999999E-2</v>
      </c>
      <c r="AC123" s="12">
        <v>15.15832</v>
      </c>
      <c r="AD123" s="12">
        <v>4.3558769999999996</v>
      </c>
      <c r="AE123" s="12">
        <v>0.81328900000000004</v>
      </c>
      <c r="AF123" s="12">
        <v>5.8651000000000002E-2</v>
      </c>
      <c r="AG123" s="12">
        <v>5.9223999999999999E-2</v>
      </c>
      <c r="AH123" s="12">
        <v>1.0096810000000001</v>
      </c>
      <c r="AI123" s="12">
        <v>7.4579831932773288E-2</v>
      </c>
      <c r="AJ123" s="12">
        <v>0.13919821826280621</v>
      </c>
      <c r="AK123" s="12">
        <v>0.33725490196078423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3015.209880000002</v>
      </c>
      <c r="G124" s="9">
        <v>64881.209880000002</v>
      </c>
      <c r="H124" s="8">
        <v>5.6023800000000001</v>
      </c>
      <c r="I124" s="8">
        <v>11.62954</v>
      </c>
      <c r="J124" s="8">
        <v>15.6265</v>
      </c>
      <c r="K124" s="8">
        <v>4.7092900000000002</v>
      </c>
      <c r="L124" s="8">
        <v>19.722519999999999</v>
      </c>
      <c r="M124" s="8">
        <v>3.45804</v>
      </c>
      <c r="N124" s="12">
        <v>2.99E-3</v>
      </c>
      <c r="O124" s="12">
        <v>4.0654000000000003E-2</v>
      </c>
      <c r="P124" s="12">
        <v>4.0406999999999998E-2</v>
      </c>
      <c r="Q124" s="12">
        <v>4.1692E-2</v>
      </c>
      <c r="R124" s="12">
        <v>7.8048999999999993E-2</v>
      </c>
      <c r="S124" s="12">
        <v>0.10918100000000001</v>
      </c>
      <c r="T124" s="12">
        <v>0.457787</v>
      </c>
      <c r="U124" s="12">
        <v>0.45787300000000003</v>
      </c>
      <c r="V124" s="12">
        <v>0.36095700000000003</v>
      </c>
      <c r="W124" s="12">
        <v>0.24147099999999999</v>
      </c>
      <c r="X124" s="12">
        <v>0.14108799999999999</v>
      </c>
      <c r="Y124" s="12">
        <v>0.109213</v>
      </c>
      <c r="Z124" s="12">
        <v>7.1785000000000002E-2</v>
      </c>
      <c r="AA124" s="12">
        <v>0.175902</v>
      </c>
      <c r="AB124" s="12">
        <v>9.6740999999999994E-2</v>
      </c>
      <c r="AC124" s="12">
        <v>2.15185</v>
      </c>
      <c r="AD124" s="12">
        <v>0.80615199999999998</v>
      </c>
      <c r="AE124" s="12">
        <v>0.44633600000000001</v>
      </c>
      <c r="AF124" s="12">
        <v>1.7257000000000002E-2</v>
      </c>
      <c r="AG124" s="12">
        <v>9.3856999999999996E-2</v>
      </c>
      <c r="AH124" s="12">
        <v>0.31894300000000003</v>
      </c>
      <c r="AI124" s="12">
        <v>2.1471763861842907E-2</v>
      </c>
      <c r="AJ124" s="12">
        <v>2.9916296372842988E-2</v>
      </c>
      <c r="AK124" s="12">
        <v>0.33295439347331834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1034.573620000003</v>
      </c>
      <c r="G125" s="9">
        <v>46033.573620000003</v>
      </c>
      <c r="H125" s="8">
        <v>2.5487799999999998</v>
      </c>
      <c r="I125" s="8">
        <v>12.424720000000001</v>
      </c>
      <c r="J125" s="8">
        <v>15.23282</v>
      </c>
      <c r="K125" s="8">
        <v>2.3044099999999998</v>
      </c>
      <c r="L125" s="8">
        <v>18.143940000000001</v>
      </c>
      <c r="M125" s="8">
        <v>4.8110999999999997</v>
      </c>
      <c r="N125" s="12">
        <v>-5.7121000000000005E-2</v>
      </c>
      <c r="O125" s="12">
        <v>-5.1557000000000006E-2</v>
      </c>
      <c r="P125" s="12">
        <v>-5.0335999999999999E-2</v>
      </c>
      <c r="Q125" s="12">
        <v>-5.8110999999999996E-2</v>
      </c>
      <c r="R125" s="12">
        <v>-2.7189000000000001E-2</v>
      </c>
      <c r="S125" s="12">
        <v>-2.0100000000000001E-3</v>
      </c>
      <c r="T125" s="12">
        <v>0.42353299999999999</v>
      </c>
      <c r="U125" s="12">
        <v>0.203018</v>
      </c>
      <c r="V125" s="12">
        <v>0.16436100000000001</v>
      </c>
      <c r="W125" s="12">
        <v>0.120618</v>
      </c>
      <c r="X125" s="12">
        <v>0.10699</v>
      </c>
      <c r="Y125" s="12">
        <v>9.9916000000000005E-2</v>
      </c>
      <c r="Z125" s="12">
        <v>8.9883000000000005E-2</v>
      </c>
      <c r="AA125" s="12">
        <v>0.25787700000000002</v>
      </c>
      <c r="AB125" s="12">
        <v>0.127524</v>
      </c>
      <c r="AC125" s="12">
        <v>1.5080100000000001</v>
      </c>
      <c r="AD125" s="12">
        <v>0.70570099999999991</v>
      </c>
      <c r="AE125" s="12">
        <v>0.41373100000000002</v>
      </c>
      <c r="AF125" s="12">
        <v>2.9376000000000003E-2</v>
      </c>
      <c r="AG125" s="12">
        <v>2.8347000000000001E-2</v>
      </c>
      <c r="AH125" s="12">
        <v>0.55031700000000006</v>
      </c>
      <c r="AI125" s="12">
        <v>0.10756972111553775</v>
      </c>
      <c r="AJ125" s="12">
        <v>-4.8623984029659173E-2</v>
      </c>
      <c r="AK125" s="12">
        <v>0.11665271966527202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0653.320050000002</v>
      </c>
      <c r="G126" s="9">
        <v>56469.320050000002</v>
      </c>
      <c r="H126" s="8">
        <v>6.27576</v>
      </c>
      <c r="I126" s="8">
        <v>22.170909999999999</v>
      </c>
      <c r="J126" s="8">
        <v>30.052859999999999</v>
      </c>
      <c r="K126" s="8">
        <v>3.9834700000000001</v>
      </c>
      <c r="L126" s="8">
        <v>50.241379999999999</v>
      </c>
      <c r="M126" s="8">
        <v>1.79295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5933999999999995</v>
      </c>
      <c r="U126" s="12">
        <v>0.25522500000000004</v>
      </c>
      <c r="V126" s="12">
        <v>0.19482500000000003</v>
      </c>
      <c r="W126" s="12">
        <v>8.8297000000000014E-2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4.6516700000000002</v>
      </c>
      <c r="AD126" s="12">
        <v>0.68220899999999995</v>
      </c>
      <c r="AE126" s="12">
        <v>0.40554299999999999</v>
      </c>
      <c r="AF126" s="12">
        <v>2.0760999999999998E-2</v>
      </c>
      <c r="AG126" s="12">
        <v>0</v>
      </c>
      <c r="AH126" s="12">
        <v>0.65901900000000002</v>
      </c>
      <c r="AI126" s="12">
        <v>2.5186236253990746E-2</v>
      </c>
      <c r="AJ126" s="12">
        <v>4.3321299638989119E-2</v>
      </c>
      <c r="AK126" s="12">
        <v>0.12714508580343198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2854.74</v>
      </c>
      <c r="G127" s="9">
        <v>32662.74</v>
      </c>
      <c r="H127" s="8">
        <v>0.50941000000000003</v>
      </c>
      <c r="I127" s="8">
        <v>9.01539</v>
      </c>
      <c r="J127" s="8">
        <v>14.27567</v>
      </c>
      <c r="K127" s="8">
        <v>0.35920000000000002</v>
      </c>
      <c r="L127" s="8">
        <v>14.066700000000001</v>
      </c>
      <c r="M127" s="8">
        <v>1.2092099999999999</v>
      </c>
      <c r="N127" s="12">
        <v>-6.3039999999999999E-2</v>
      </c>
      <c r="O127" s="12">
        <v>-7.8879999999999992E-3</v>
      </c>
      <c r="P127" s="12">
        <v>-5.5800000000000002E-2</v>
      </c>
      <c r="Q127" s="12">
        <v>-8.7718000000000004E-2</v>
      </c>
      <c r="R127" s="12">
        <v>-4.3792999999999999E-2</v>
      </c>
      <c r="S127" s="12">
        <v>-1.3922E-2</v>
      </c>
      <c r="T127" s="12">
        <v>6.3315999999999997E-2</v>
      </c>
      <c r="U127" s="12">
        <v>3.9921999999999999E-2</v>
      </c>
      <c r="V127" s="12">
        <v>2.4767000000000001E-2</v>
      </c>
      <c r="W127" s="12">
        <v>2.0820999999999999E-2</v>
      </c>
      <c r="X127" s="12">
        <v>1.3680000000000001E-2</v>
      </c>
      <c r="Y127" s="12">
        <v>9.7929999999999996E-3</v>
      </c>
      <c r="Z127" s="12">
        <v>2.4102000000000002E-2</v>
      </c>
      <c r="AA127" s="12">
        <v>7.0110999999999993E-2</v>
      </c>
      <c r="AB127" s="12">
        <v>3.5188000000000004E-2</v>
      </c>
      <c r="AC127" s="12">
        <v>3.5766300000000002</v>
      </c>
      <c r="AD127" s="12">
        <v>0.54198099999999994</v>
      </c>
      <c r="AE127" s="12">
        <v>0.35148299999999999</v>
      </c>
      <c r="AF127" s="12">
        <v>3.4312999999999996E-2</v>
      </c>
      <c r="AG127" s="12">
        <v>9.7600999999999993E-2</v>
      </c>
      <c r="AH127" s="12">
        <v>0.586808</v>
      </c>
      <c r="AI127" s="12">
        <v>6.4718162839248361E-2</v>
      </c>
      <c r="AJ127" s="12">
        <v>-4.404873477038429E-2</v>
      </c>
      <c r="AK127" s="12">
        <v>-4.1493775933610921E-3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8909.160449999999</v>
      </c>
      <c r="G128" s="9">
        <v>34211.131450000001</v>
      </c>
      <c r="H128" s="8">
        <v>3.53993</v>
      </c>
      <c r="I128" s="8">
        <v>14.04162</v>
      </c>
      <c r="J128" s="8">
        <v>18.507269999999998</v>
      </c>
      <c r="K128" s="8">
        <v>3.0626899999999999</v>
      </c>
      <c r="L128" s="8">
        <v>22.305070000000001</v>
      </c>
      <c r="M128" s="8">
        <v>77.622119999999995</v>
      </c>
      <c r="N128" s="12">
        <v>7.1898999999999991E-2</v>
      </c>
      <c r="O128" s="12">
        <v>8.0634999999999998E-2</v>
      </c>
      <c r="P128" s="12">
        <v>9.1700000000000004E-2</v>
      </c>
      <c r="Q128" s="12">
        <v>9.6207999999999988E-2</v>
      </c>
      <c r="R128" s="12">
        <v>0.13303000000000001</v>
      </c>
      <c r="S128" s="12">
        <v>0.20469599999999999</v>
      </c>
      <c r="T128" s="12">
        <v>0.53047100000000003</v>
      </c>
      <c r="U128" s="12">
        <v>0.21716999999999997</v>
      </c>
      <c r="V128" s="12">
        <v>0.19059100000000001</v>
      </c>
      <c r="W128" s="12">
        <v>0.13689699999999999</v>
      </c>
      <c r="X128" s="12">
        <v>9.4852000000000006E-2</v>
      </c>
      <c r="Y128" s="12">
        <v>8.6818000000000006E-2</v>
      </c>
      <c r="Z128" s="12">
        <v>0.129909</v>
      </c>
      <c r="AA128" s="12">
        <v>5.0647979999999997</v>
      </c>
      <c r="AB128" s="12">
        <v>0.24564699999999998</v>
      </c>
      <c r="AC128" s="12">
        <v>2.1471800000000001</v>
      </c>
      <c r="AD128" s="12">
        <v>39.531462000000005</v>
      </c>
      <c r="AE128" s="12">
        <v>0.97532700000000006</v>
      </c>
      <c r="AF128" s="12">
        <v>0</v>
      </c>
      <c r="AG128" s="12">
        <v>0</v>
      </c>
      <c r="AH128" s="12">
        <v>0</v>
      </c>
      <c r="AI128" s="12">
        <v>-5.5201012467350763E-3</v>
      </c>
      <c r="AJ128" s="12">
        <v>-5.6750268171834373E-2</v>
      </c>
      <c r="AK128" s="12">
        <v>7.2575726773734583E-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2038.81061</v>
      </c>
      <c r="G129" s="9">
        <v>105460.81061</v>
      </c>
      <c r="H129" s="8">
        <v>7.6654200000000001</v>
      </c>
      <c r="I129" s="8">
        <v>16.89265</v>
      </c>
      <c r="J129" s="8">
        <v>28.743749999999999</v>
      </c>
      <c r="K129" s="8">
        <v>3.87696</v>
      </c>
      <c r="L129" s="8">
        <v>42.198740000000001</v>
      </c>
      <c r="M129" s="8">
        <v>2.3044600000000002</v>
      </c>
      <c r="N129" s="12">
        <v>7.1850000000000004E-3</v>
      </c>
      <c r="O129" s="12">
        <v>4.0515999999999996E-2</v>
      </c>
      <c r="P129" s="12">
        <v>5.3277999999999999E-2</v>
      </c>
      <c r="Q129" s="12">
        <v>5.6240000000000005E-3</v>
      </c>
      <c r="R129" s="12">
        <v>-0.107902</v>
      </c>
      <c r="S129" s="12">
        <v>-0.27876600000000001</v>
      </c>
      <c r="T129" s="12">
        <v>0.43602200000000002</v>
      </c>
      <c r="U129" s="12">
        <v>0.42789499999999997</v>
      </c>
      <c r="V129" s="12">
        <v>0.23241700000000001</v>
      </c>
      <c r="W129" s="12">
        <v>6.4199000000000006E-2</v>
      </c>
      <c r="X129" s="12">
        <v>2.4397000000000002E-2</v>
      </c>
      <c r="Y129" s="12">
        <v>-4.8186E-2</v>
      </c>
      <c r="Z129" s="12">
        <v>2.1981000000000001E-2</v>
      </c>
      <c r="AA129" s="12">
        <v>1.8092E-2</v>
      </c>
      <c r="AB129" s="12">
        <v>3.0529999999999998E-2</v>
      </c>
      <c r="AC129" s="12">
        <v>0</v>
      </c>
      <c r="AD129" s="12">
        <v>1.500264</v>
      </c>
      <c r="AE129" s="12">
        <v>0.60004199999999996</v>
      </c>
      <c r="AF129" s="12">
        <v>4.7465E-2</v>
      </c>
      <c r="AG129" s="12">
        <v>8.5588999999999998E-2</v>
      </c>
      <c r="AH129" s="12">
        <v>2.9516680000000002</v>
      </c>
      <c r="AI129" s="12">
        <v>2.8465017291832817E-2</v>
      </c>
      <c r="AJ129" s="12">
        <v>8.2148911200938812E-3</v>
      </c>
      <c r="AK129" s="12">
        <v>8.2003918275958654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4696.468589999997</v>
      </c>
      <c r="G130" s="9">
        <v>33847.19859</v>
      </c>
      <c r="H130" s="8">
        <v>8.6737599999999997</v>
      </c>
      <c r="I130" s="8">
        <v>23.958020000000001</v>
      </c>
      <c r="J130" s="8">
        <v>25.156510000000001</v>
      </c>
      <c r="K130" s="8">
        <v>9.0186799999999998</v>
      </c>
      <c r="L130" s="8">
        <v>34.297379999999997</v>
      </c>
      <c r="M130" s="8">
        <v>9.3799100000000006</v>
      </c>
      <c r="N130" s="12">
        <v>0.111272</v>
      </c>
      <c r="O130" s="12">
        <v>0.13871800000000001</v>
      </c>
      <c r="P130" s="12">
        <v>0.15263199999999999</v>
      </c>
      <c r="Q130" s="12">
        <v>0.15102599999999999</v>
      </c>
      <c r="R130" s="12">
        <v>0.212643</v>
      </c>
      <c r="S130" s="12">
        <v>0.19840800000000003</v>
      </c>
      <c r="T130" s="12">
        <v>0.600105</v>
      </c>
      <c r="U130" s="12">
        <v>0.35657099999999997</v>
      </c>
      <c r="V130" s="12">
        <v>0.341225</v>
      </c>
      <c r="W130" s="12">
        <v>0.26583499999999999</v>
      </c>
      <c r="X130" s="12">
        <v>0.21926600000000002</v>
      </c>
      <c r="Y130" s="12">
        <v>0.21920799999999999</v>
      </c>
      <c r="Z130" s="12">
        <v>0.17681000000000002</v>
      </c>
      <c r="AA130" s="12">
        <v>0.27687100000000003</v>
      </c>
      <c r="AB130" s="12">
        <v>0.22145299999999998</v>
      </c>
      <c r="AC130" s="12">
        <v>1.4449999999999999E-2</v>
      </c>
      <c r="AD130" s="12">
        <v>5.6769999999999998E-3</v>
      </c>
      <c r="AE130" s="12">
        <v>5.6449999999999998E-3</v>
      </c>
      <c r="AF130" s="12">
        <v>0</v>
      </c>
      <c r="AG130" s="12">
        <v>0</v>
      </c>
      <c r="AH130" s="12">
        <v>0</v>
      </c>
      <c r="AI130" s="12">
        <v>3.1846104106045825E-2</v>
      </c>
      <c r="AJ130" s="12">
        <v>0.19801051051051055</v>
      </c>
      <c r="AK130" s="12">
        <v>0.2968305566842746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5720.04062</v>
      </c>
      <c r="G131" s="9">
        <v>44789.04062</v>
      </c>
      <c r="H131" s="8">
        <v>0.40954000000000002</v>
      </c>
      <c r="I131" s="8">
        <v>6.6492000000000004</v>
      </c>
      <c r="J131" s="8">
        <v>10.855320000000001</v>
      </c>
      <c r="K131" s="8">
        <v>0.33052999999999999</v>
      </c>
      <c r="L131" s="8">
        <v>13.006959999999999</v>
      </c>
      <c r="M131" s="8">
        <v>1.6762300000000001</v>
      </c>
      <c r="N131" s="12">
        <v>-5.0571000000000005E-2</v>
      </c>
      <c r="O131" s="12">
        <v>-9.2320000000000006E-3</v>
      </c>
      <c r="P131" s="12">
        <v>-1.3918E-2</v>
      </c>
      <c r="Q131" s="12">
        <v>-4.0867000000000007E-2</v>
      </c>
      <c r="R131" s="12">
        <v>-3.2177999999999998E-2</v>
      </c>
      <c r="S131" s="12">
        <v>1.2827E-2</v>
      </c>
      <c r="T131" s="12">
        <v>6.1623999999999998E-2</v>
      </c>
      <c r="U131" s="12">
        <v>5.4282999999999998E-2</v>
      </c>
      <c r="V131" s="12">
        <v>3.4254E-2</v>
      </c>
      <c r="W131" s="12">
        <v>2.3858000000000001E-2</v>
      </c>
      <c r="X131" s="12">
        <v>1.5642E-2</v>
      </c>
      <c r="Y131" s="12">
        <v>1.3028E-2</v>
      </c>
      <c r="Z131" s="12">
        <v>4.4753999999999995E-2</v>
      </c>
      <c r="AA131" s="12">
        <v>0.121457</v>
      </c>
      <c r="AB131" s="12">
        <v>7.1219000000000005E-2</v>
      </c>
      <c r="AC131" s="12">
        <v>1.6839200000000001</v>
      </c>
      <c r="AD131" s="12">
        <v>0.496222</v>
      </c>
      <c r="AE131" s="12">
        <v>0.33164900000000003</v>
      </c>
      <c r="AF131" s="12">
        <v>4.2050999999999998E-2</v>
      </c>
      <c r="AG131" s="12">
        <v>0.29047899999999999</v>
      </c>
      <c r="AH131" s="12">
        <v>0.55837499999999995</v>
      </c>
      <c r="AI131" s="12">
        <v>0.21605113636363615</v>
      </c>
      <c r="AJ131" s="12">
        <v>-9.4874464884878718E-3</v>
      </c>
      <c r="AK131" s="12">
        <v>0.14192343604108304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6841.867139999998</v>
      </c>
      <c r="G132" s="9">
        <v>32227.867139999998</v>
      </c>
      <c r="H132" s="8">
        <v>1.8361400000000001</v>
      </c>
      <c r="I132" s="8">
        <v>5.9014600000000002</v>
      </c>
      <c r="J132" s="8">
        <v>9.2902500000000003</v>
      </c>
      <c r="K132" s="8">
        <v>0.95879000000000003</v>
      </c>
      <c r="L132" s="8">
        <v>8.7279199999999992</v>
      </c>
      <c r="M132" s="8">
        <v>1.7219800000000001</v>
      </c>
      <c r="N132" s="12">
        <v>-6.7204E-2</v>
      </c>
      <c r="O132" s="12">
        <v>-0.173008</v>
      </c>
      <c r="P132" s="12">
        <v>-0.17811299999999999</v>
      </c>
      <c r="Q132" s="12">
        <v>-0.19722999999999999</v>
      </c>
      <c r="R132" s="12">
        <v>-0.16877300000000001</v>
      </c>
      <c r="S132" s="12">
        <v>-0.22193399999999999</v>
      </c>
      <c r="T132" s="12">
        <v>0.25423699999999999</v>
      </c>
      <c r="U132" s="12">
        <v>0.229629</v>
      </c>
      <c r="V132" s="12">
        <v>0.11851800000000001</v>
      </c>
      <c r="W132" s="12">
        <v>6.2773999999999996E-2</v>
      </c>
      <c r="X132" s="12">
        <v>2.8435999999999999E-2</v>
      </c>
      <c r="Y132" s="12">
        <v>6.2300000000000003E-3</v>
      </c>
      <c r="Z132" s="12">
        <v>3.0211999999999999E-2</v>
      </c>
      <c r="AA132" s="12">
        <v>6.8038000000000001E-2</v>
      </c>
      <c r="AB132" s="12">
        <v>4.5415000000000004E-2</v>
      </c>
      <c r="AC132" s="12">
        <v>6.4751899999999996</v>
      </c>
      <c r="AD132" s="12">
        <v>0.57130800000000004</v>
      </c>
      <c r="AE132" s="12">
        <v>0.36358699999999999</v>
      </c>
      <c r="AF132" s="12">
        <v>1.7225999999999998E-2</v>
      </c>
      <c r="AG132" s="12">
        <v>-0.30685499999999999</v>
      </c>
      <c r="AH132" s="12">
        <v>0.29100000000000004</v>
      </c>
      <c r="AI132" s="12">
        <v>0.19567456230689984</v>
      </c>
      <c r="AJ132" s="12">
        <v>-0.11374045801526722</v>
      </c>
      <c r="AK132" s="12">
        <v>0.1260911736178467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42425.176070000001</v>
      </c>
      <c r="G133" s="9">
        <v>56331.176070000001</v>
      </c>
      <c r="H133" s="8">
        <v>0.50763000000000003</v>
      </c>
      <c r="I133" s="8">
        <v>5.9527799999999997</v>
      </c>
      <c r="J133" s="8">
        <v>7.5510999999999999</v>
      </c>
      <c r="K133" s="8">
        <v>0.39056999999999997</v>
      </c>
      <c r="L133" s="8">
        <v>8.2728900000000003</v>
      </c>
      <c r="M133" s="8">
        <v>1.7518800000000001</v>
      </c>
      <c r="N133" s="12">
        <v>-7.0762999999999993E-2</v>
      </c>
      <c r="O133" s="12">
        <v>-0.109319</v>
      </c>
      <c r="P133" s="12">
        <v>0.16585899999999998</v>
      </c>
      <c r="Q133" s="12">
        <v>0.202541</v>
      </c>
      <c r="R133" s="12">
        <v>7.1440000000000003E-2</v>
      </c>
      <c r="S133" s="12">
        <v>0.17665600000000001</v>
      </c>
      <c r="T133" s="12">
        <v>0.12039899999999999</v>
      </c>
      <c r="U133" s="12">
        <v>5.6413999999999999E-2</v>
      </c>
      <c r="V133" s="12">
        <v>4.4145999999999998E-2</v>
      </c>
      <c r="W133" s="12">
        <v>4.8777999999999995E-2</v>
      </c>
      <c r="X133" s="12">
        <v>-1.4199999999999998E-3</v>
      </c>
      <c r="Y133" s="12">
        <v>-4.15E-3</v>
      </c>
      <c r="Z133" s="12">
        <v>5.3848E-2</v>
      </c>
      <c r="AA133" s="12">
        <v>0.21650700000000001</v>
      </c>
      <c r="AB133" s="12">
        <v>7.9417000000000001E-2</v>
      </c>
      <c r="AC133" s="12">
        <v>1.7631699999999999</v>
      </c>
      <c r="AD133" s="12">
        <v>0.46594099999999999</v>
      </c>
      <c r="AE133" s="12">
        <v>0.31784400000000002</v>
      </c>
      <c r="AF133" s="12">
        <v>3.8485999999999999E-2</v>
      </c>
      <c r="AG133" s="12">
        <v>0.15687599999999999</v>
      </c>
      <c r="AH133" s="12">
        <v>0.28115600000000002</v>
      </c>
      <c r="AI133" s="12">
        <v>0.1576732673267327</v>
      </c>
      <c r="AJ133" s="12">
        <v>-1.6093404859576999E-2</v>
      </c>
      <c r="AK133" s="12">
        <v>8.5780615206036082E-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9103.51497</v>
      </c>
      <c r="G134" s="9">
        <v>20665.38797</v>
      </c>
      <c r="H134" s="8">
        <v>4.7176200000000001</v>
      </c>
      <c r="I134" s="8">
        <v>12.431559999999999</v>
      </c>
      <c r="J134" s="8">
        <v>13.401630000000001</v>
      </c>
      <c r="K134" s="8">
        <v>4.1785500000000004</v>
      </c>
      <c r="L134" s="8">
        <v>14.079549999999999</v>
      </c>
      <c r="M134" s="8">
        <v>6.7172299999999998</v>
      </c>
      <c r="N134" s="12">
        <v>9.2965000000000006E-2</v>
      </c>
      <c r="O134" s="12">
        <v>9.7361000000000003E-2</v>
      </c>
      <c r="P134" s="12">
        <v>0.13672100000000001</v>
      </c>
      <c r="Q134" s="12">
        <v>0.12473000000000001</v>
      </c>
      <c r="R134" s="12">
        <v>0.15068400000000001</v>
      </c>
      <c r="S134" s="12">
        <v>0.166354</v>
      </c>
      <c r="T134" s="12">
        <v>0.59084700000000001</v>
      </c>
      <c r="U134" s="12">
        <v>0.35476100000000005</v>
      </c>
      <c r="V134" s="12">
        <v>0.30371500000000001</v>
      </c>
      <c r="W134" s="12">
        <v>0.25730799999999998</v>
      </c>
      <c r="X134" s="12">
        <v>0.10098900000000001</v>
      </c>
      <c r="Y134" s="12">
        <v>8.3943999999999991E-2</v>
      </c>
      <c r="Z134" s="12">
        <v>0.118423</v>
      </c>
      <c r="AA134" s="12">
        <v>0.54674699999999998</v>
      </c>
      <c r="AB134" s="12">
        <v>0.17417000000000002</v>
      </c>
      <c r="AC134" s="12">
        <v>2.1663600000000001</v>
      </c>
      <c r="AD134" s="12">
        <v>1.278481</v>
      </c>
      <c r="AE134" s="12">
        <v>0.56111100000000003</v>
      </c>
      <c r="AF134" s="12">
        <v>2.538E-2</v>
      </c>
      <c r="AG134" s="12">
        <v>0.10756600000000001</v>
      </c>
      <c r="AH134" s="12">
        <v>0.39924799999999999</v>
      </c>
      <c r="AI134" s="12">
        <v>0.14679344135053851</v>
      </c>
      <c r="AJ134" s="12">
        <v>-3.2416502946954751E-2</v>
      </c>
      <c r="AK134" s="12">
        <v>0.3208179684880994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2142.45866</v>
      </c>
      <c r="G135" s="9">
        <v>22342.45866</v>
      </c>
      <c r="H135" s="8">
        <v>1.5638300000000001</v>
      </c>
      <c r="I135" s="8">
        <v>15.60228</v>
      </c>
      <c r="J135" s="8">
        <v>21.462499999999999</v>
      </c>
      <c r="K135" s="8">
        <v>1.5464899999999999</v>
      </c>
      <c r="L135" s="8" t="s">
        <v>65</v>
      </c>
      <c r="M135" s="8">
        <v>0.93784999999999996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39689300000000005</v>
      </c>
      <c r="U135" s="12">
        <v>0.14394000000000001</v>
      </c>
      <c r="V135" s="12">
        <v>7.5250999999999998E-2</v>
      </c>
      <c r="W135" s="12">
        <v>-0.44450899999999999</v>
      </c>
      <c r="X135" s="12">
        <v>1.3344E-2</v>
      </c>
      <c r="Y135" s="12">
        <v>1.449E-3</v>
      </c>
      <c r="Z135" s="12">
        <v>1.3777999999999999E-2</v>
      </c>
      <c r="AA135" s="12">
        <v>-0.27884399999999998</v>
      </c>
      <c r="AB135" s="12">
        <v>2.0737999999999999E-2</v>
      </c>
      <c r="AC135" s="12">
        <v>0.44066</v>
      </c>
      <c r="AD135" s="12">
        <v>0.105381</v>
      </c>
      <c r="AE135" s="12">
        <v>9.5335000000000003E-2</v>
      </c>
      <c r="AF135" s="12">
        <v>1.7585E-2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7711.920389999999</v>
      </c>
      <c r="G136" s="9">
        <v>67124.920389999999</v>
      </c>
      <c r="H136" s="8">
        <v>5.5709999999999997</v>
      </c>
      <c r="I136" s="8">
        <v>15.33583</v>
      </c>
      <c r="J136" s="8">
        <v>24.990659999999998</v>
      </c>
      <c r="K136" s="8">
        <v>3.1055700000000002</v>
      </c>
      <c r="L136" s="8">
        <v>34.630870000000002</v>
      </c>
      <c r="M136" s="8">
        <v>2.49593</v>
      </c>
      <c r="N136" s="12">
        <v>-3.9459999999999999E-3</v>
      </c>
      <c r="O136" s="12">
        <v>4.7331999999999999E-2</v>
      </c>
      <c r="P136" s="12">
        <v>4.1241E-2</v>
      </c>
      <c r="Q136" s="12">
        <v>3.0747E-2</v>
      </c>
      <c r="R136" s="12">
        <v>0.13669000000000001</v>
      </c>
      <c r="S136" s="12">
        <v>8.0154000000000003E-2</v>
      </c>
      <c r="T136" s="12">
        <v>0.36011000000000004</v>
      </c>
      <c r="U136" s="12">
        <v>0.34033599999999997</v>
      </c>
      <c r="V136" s="12">
        <v>0.19688099999999997</v>
      </c>
      <c r="W136" s="12">
        <v>0.197357</v>
      </c>
      <c r="X136" s="12">
        <v>0.132462</v>
      </c>
      <c r="Y136" s="12">
        <v>7.4769000000000002E-2</v>
      </c>
      <c r="Z136" s="12">
        <v>2.1108999999999999E-2</v>
      </c>
      <c r="AA136" s="12">
        <v>0.111593</v>
      </c>
      <c r="AB136" s="12">
        <v>2.8596E-2</v>
      </c>
      <c r="AC136" s="12">
        <v>8.0794099999999993</v>
      </c>
      <c r="AD136" s="12">
        <v>1.361119</v>
      </c>
      <c r="AE136" s="12">
        <v>0.57647199999999998</v>
      </c>
      <c r="AF136" s="12">
        <v>2.8157000000000001E-2</v>
      </c>
      <c r="AG136" s="12">
        <v>7.6508999999999994E-2</v>
      </c>
      <c r="AH136" s="12">
        <v>0.51830399999999999</v>
      </c>
      <c r="AI136" s="12">
        <v>4.5568657284138503E-2</v>
      </c>
      <c r="AJ136" s="12">
        <v>8.5366816710100268E-2</v>
      </c>
      <c r="AK136" s="12">
        <v>0.27035770403919024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6715.003519999998</v>
      </c>
      <c r="G137" s="9">
        <v>57733.003519999998</v>
      </c>
      <c r="H137" s="8">
        <v>11.02196</v>
      </c>
      <c r="I137" s="8">
        <v>17.879529999999999</v>
      </c>
      <c r="J137" s="8">
        <v>22.429290000000002</v>
      </c>
      <c r="K137" s="8">
        <v>9.2508900000000001</v>
      </c>
      <c r="L137" s="8">
        <v>26.35979</v>
      </c>
      <c r="M137" s="8">
        <v>29.23949</v>
      </c>
      <c r="N137" s="12">
        <v>0.153056</v>
      </c>
      <c r="O137" s="12">
        <v>0.16763600000000001</v>
      </c>
      <c r="P137" s="12">
        <v>0.16355500000000001</v>
      </c>
      <c r="Q137" s="12">
        <v>0.15015100000000001</v>
      </c>
      <c r="R137" s="12">
        <v>0.16151299999999999</v>
      </c>
      <c r="S137" s="12">
        <v>0.13325200000000001</v>
      </c>
      <c r="T137" s="12">
        <v>0.75525599999999993</v>
      </c>
      <c r="U137" s="12">
        <v>0.49005399999999999</v>
      </c>
      <c r="V137" s="12">
        <v>0.42091299999999998</v>
      </c>
      <c r="W137" s="12">
        <v>0.270316</v>
      </c>
      <c r="X137" s="12">
        <v>0.278225</v>
      </c>
      <c r="Y137" s="12">
        <v>0.233353</v>
      </c>
      <c r="Z137" s="12">
        <v>5.6988999999999998E-2</v>
      </c>
      <c r="AA137" s="12">
        <v>0.69933800000000002</v>
      </c>
      <c r="AB137" s="12">
        <v>0.113339</v>
      </c>
      <c r="AC137" s="12">
        <v>3.9979</v>
      </c>
      <c r="AD137" s="12">
        <v>9.2209669999999999</v>
      </c>
      <c r="AE137" s="12">
        <v>0.90216099999999999</v>
      </c>
      <c r="AF137" s="12">
        <v>1.3685000000000001E-2</v>
      </c>
      <c r="AG137" s="12">
        <v>0.19219600000000001</v>
      </c>
      <c r="AH137" s="12">
        <v>0.40574599999999994</v>
      </c>
      <c r="AI137" s="12">
        <v>0.12375841076578009</v>
      </c>
      <c r="AJ137" s="12">
        <v>0.10074539034915642</v>
      </c>
      <c r="AK137" s="12">
        <v>0.29228076639646261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1676.961810000001</v>
      </c>
      <c r="G138" s="9">
        <v>23050.961810000001</v>
      </c>
      <c r="H138" s="8">
        <v>0.37770999999999999</v>
      </c>
      <c r="I138" s="8">
        <v>7.4913800000000004</v>
      </c>
      <c r="J138" s="8">
        <v>9.8888700000000007</v>
      </c>
      <c r="K138" s="8">
        <v>0.34931000000000001</v>
      </c>
      <c r="L138" s="8">
        <v>20.131989999999998</v>
      </c>
      <c r="M138" s="8">
        <v>1.8781399999999999</v>
      </c>
      <c r="N138" s="12">
        <v>0.388345</v>
      </c>
      <c r="O138" s="12">
        <v>0.38402200000000003</v>
      </c>
      <c r="P138" s="12">
        <v>0.48995699999999998</v>
      </c>
      <c r="Q138" s="12">
        <v>0.48598399999999997</v>
      </c>
      <c r="R138" s="12">
        <v>0.47242199999999995</v>
      </c>
      <c r="S138" s="12">
        <v>0.31722899999999998</v>
      </c>
      <c r="T138" s="12">
        <v>0.17758400000000002</v>
      </c>
      <c r="U138" s="12">
        <v>4.8132000000000001E-2</v>
      </c>
      <c r="V138" s="12">
        <v>3.9079000000000003E-2</v>
      </c>
      <c r="W138" s="12">
        <v>1.9494000000000001E-2</v>
      </c>
      <c r="X138" s="12">
        <v>4.9276999999999994E-2</v>
      </c>
      <c r="Y138" s="12">
        <v>4.5508E-2</v>
      </c>
      <c r="Z138" s="12">
        <v>5.0703999999999999E-2</v>
      </c>
      <c r="AA138" s="12">
        <v>0.11036600000000001</v>
      </c>
      <c r="AB138" s="12">
        <v>8.5801999999999989E-2</v>
      </c>
      <c r="AC138" s="12">
        <v>2.0971299999999999</v>
      </c>
      <c r="AD138" s="12">
        <v>0.64400899999999994</v>
      </c>
      <c r="AE138" s="12">
        <v>0.391731</v>
      </c>
      <c r="AF138" s="12">
        <v>0</v>
      </c>
      <c r="AG138" s="12">
        <v>0</v>
      </c>
      <c r="AH138" s="12">
        <v>0</v>
      </c>
      <c r="AI138" s="12">
        <v>-9.1948051948052001E-2</v>
      </c>
      <c r="AJ138" s="12">
        <v>-3.1757754800590843E-2</v>
      </c>
      <c r="AK138" s="12">
        <v>-9.0372940156114523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6968.575290000001</v>
      </c>
      <c r="G139" s="9">
        <v>31833.099289999998</v>
      </c>
      <c r="H139" s="8">
        <v>2.7840600000000002</v>
      </c>
      <c r="I139" s="8">
        <v>12.652200000000001</v>
      </c>
      <c r="J139" s="8">
        <v>14.75872</v>
      </c>
      <c r="K139" s="8">
        <v>2.4422000000000001</v>
      </c>
      <c r="L139" s="8">
        <v>19.59215</v>
      </c>
      <c r="M139" s="8" t="s">
        <v>65</v>
      </c>
      <c r="N139" s="12">
        <v>3.7297999999999998E-2</v>
      </c>
      <c r="O139" s="12">
        <v>4.4364000000000001E-2</v>
      </c>
      <c r="P139" s="12">
        <v>3.8904999999999995E-2</v>
      </c>
      <c r="Q139" s="12">
        <v>3.2820000000000002E-2</v>
      </c>
      <c r="R139" s="12">
        <v>6.3542000000000001E-2</v>
      </c>
      <c r="S139" s="12">
        <v>0.126442</v>
      </c>
      <c r="T139" s="12">
        <v>0.53720800000000002</v>
      </c>
      <c r="U139" s="12">
        <v>0.22004499999999999</v>
      </c>
      <c r="V139" s="12">
        <v>0.18863700000000003</v>
      </c>
      <c r="W139" s="12">
        <v>0.12701200000000001</v>
      </c>
      <c r="X139" s="12">
        <v>0.11505900000000001</v>
      </c>
      <c r="Y139" s="12">
        <v>0.10572699999999999</v>
      </c>
      <c r="Z139" s="12">
        <v>0.14133899999999999</v>
      </c>
      <c r="AA139" s="12" t="e">
        <v>#VALUE!</v>
      </c>
      <c r="AB139" s="12">
        <v>0.37679000000000001</v>
      </c>
      <c r="AC139" s="12">
        <v>2.0366200000000001</v>
      </c>
      <c r="AD139" s="12" t="e">
        <v>#VALUE!</v>
      </c>
      <c r="AE139" s="12">
        <v>1.446191</v>
      </c>
      <c r="AF139" s="12">
        <v>0</v>
      </c>
      <c r="AG139" s="12">
        <v>0</v>
      </c>
      <c r="AH139" s="12">
        <v>0</v>
      </c>
      <c r="AI139" s="12">
        <v>7.0450097847358339E-2</v>
      </c>
      <c r="AJ139" s="12">
        <v>6.7747229802565867E-2</v>
      </c>
      <c r="AK139" s="12">
        <v>0.3114846005200753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7985.39833</v>
      </c>
      <c r="G140" s="9">
        <v>32146.520329999999</v>
      </c>
      <c r="H140" s="8">
        <v>4.1026300000000004</v>
      </c>
      <c r="I140" s="8">
        <v>16.13541</v>
      </c>
      <c r="J140" s="8">
        <v>19.286390000000001</v>
      </c>
      <c r="K140" s="8">
        <v>3.58595</v>
      </c>
      <c r="L140" s="8">
        <v>24.920649999999998</v>
      </c>
      <c r="M140" s="8">
        <v>19.764890000000001</v>
      </c>
      <c r="N140" s="12">
        <v>1.5771999999999998E-2</v>
      </c>
      <c r="O140" s="12">
        <v>1.5821999999999999E-2</v>
      </c>
      <c r="P140" s="12">
        <v>4.5373000000000004E-2</v>
      </c>
      <c r="Q140" s="12">
        <v>4.1223000000000003E-2</v>
      </c>
      <c r="R140" s="12">
        <v>7.7161999999999994E-2</v>
      </c>
      <c r="S140" s="12">
        <v>9.3318999999999985E-2</v>
      </c>
      <c r="T140" s="12">
        <v>0.45494799999999996</v>
      </c>
      <c r="U140" s="12">
        <v>0.25251999999999997</v>
      </c>
      <c r="V140" s="12">
        <v>0.21601500000000001</v>
      </c>
      <c r="W140" s="12">
        <v>0.15509700000000001</v>
      </c>
      <c r="X140" s="12">
        <v>0.14688000000000001</v>
      </c>
      <c r="Y140" s="12">
        <v>0.13448099999999999</v>
      </c>
      <c r="Z140" s="12">
        <v>0.13947900000000002</v>
      </c>
      <c r="AA140" s="12">
        <v>0.88370400000000005</v>
      </c>
      <c r="AB140" s="12">
        <v>0.18119099999999999</v>
      </c>
      <c r="AC140" s="12">
        <v>2.17937</v>
      </c>
      <c r="AD140" s="12">
        <v>2.5837680000000001</v>
      </c>
      <c r="AE140" s="12">
        <v>0.72096400000000005</v>
      </c>
      <c r="AF140" s="12">
        <v>2.1547E-2</v>
      </c>
      <c r="AG140" s="12">
        <v>8.2826999999999998E-2</v>
      </c>
      <c r="AH140" s="12">
        <v>0.48462099999999997</v>
      </c>
      <c r="AI140" s="12">
        <v>1.5686571688390272E-2</v>
      </c>
      <c r="AJ140" s="12">
        <v>0.17735418130709757</v>
      </c>
      <c r="AK140" s="12">
        <v>0.2505131554394475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1614.91877</v>
      </c>
      <c r="G141" s="9">
        <v>46519.818769999998</v>
      </c>
      <c r="H141" s="8">
        <v>2.7583299999999999</v>
      </c>
      <c r="I141" s="8">
        <v>12.60426</v>
      </c>
      <c r="J141" s="8">
        <v>15.14958</v>
      </c>
      <c r="K141" s="8">
        <v>1.86971</v>
      </c>
      <c r="L141" s="8">
        <v>18.110340000000001</v>
      </c>
      <c r="M141" s="8">
        <v>4.4810800000000004</v>
      </c>
      <c r="N141" s="12">
        <v>-1.1944999999999999E-2</v>
      </c>
      <c r="O141" s="12">
        <v>-1.9653E-2</v>
      </c>
      <c r="P141" s="12">
        <v>3.3839999999999999E-3</v>
      </c>
      <c r="Q141" s="12">
        <v>1.6930000000000001E-3</v>
      </c>
      <c r="R141" s="12">
        <v>-7.9869999999999993E-3</v>
      </c>
      <c r="S141" s="12">
        <v>4.8989999999999997E-3</v>
      </c>
      <c r="T141" s="12">
        <v>0.34200600000000003</v>
      </c>
      <c r="U141" s="12">
        <v>0.20991099999999999</v>
      </c>
      <c r="V141" s="12">
        <v>0.17314299999999999</v>
      </c>
      <c r="W141" s="12">
        <v>0.103924</v>
      </c>
      <c r="X141" s="12">
        <v>0.119213</v>
      </c>
      <c r="Y141" s="12">
        <v>9.9667999999999993E-2</v>
      </c>
      <c r="Z141" s="12">
        <v>6.0099E-2</v>
      </c>
      <c r="AA141" s="12">
        <v>0.235212</v>
      </c>
      <c r="AB141" s="12">
        <v>8.0228000000000008E-2</v>
      </c>
      <c r="AC141" s="12">
        <v>3.9904199999999999</v>
      </c>
      <c r="AD141" s="12">
        <v>1.8296840000000001</v>
      </c>
      <c r="AE141" s="12">
        <v>0.64660300000000004</v>
      </c>
      <c r="AF141" s="12">
        <v>3.7318999999999998E-2</v>
      </c>
      <c r="AG141" s="12">
        <v>4.8056999999999996E-2</v>
      </c>
      <c r="AH141" s="12">
        <v>0.67421599999999993</v>
      </c>
      <c r="AI141" s="12">
        <v>6.2297734627831725E-2</v>
      </c>
      <c r="AJ141" s="12">
        <v>3.0005883506569964E-2</v>
      </c>
      <c r="AK141" s="12">
        <v>0.34874165382639966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1843.025170000001</v>
      </c>
      <c r="G142" s="9">
        <v>16667.025170000001</v>
      </c>
      <c r="H142" s="8">
        <v>1.7094400000000001</v>
      </c>
      <c r="I142" s="8">
        <v>5.4201699999999997</v>
      </c>
      <c r="J142" s="8">
        <v>16.784520000000001</v>
      </c>
      <c r="K142" s="8">
        <v>1.377</v>
      </c>
      <c r="L142" s="8">
        <v>26.339970000000001</v>
      </c>
      <c r="M142" s="8">
        <v>1.5082199999999999</v>
      </c>
      <c r="N142" s="12">
        <v>-0.10823199999999999</v>
      </c>
      <c r="O142" s="12">
        <v>-0.13389799999999999</v>
      </c>
      <c r="P142" s="12">
        <v>-0.14199999999999999</v>
      </c>
      <c r="Q142" s="12">
        <v>-0.13647700000000001</v>
      </c>
      <c r="R142" s="12">
        <v>0.18769200000000003</v>
      </c>
      <c r="S142" s="12">
        <v>-8.7720999999999993E-2</v>
      </c>
      <c r="T142" s="12">
        <v>0.45862799999999998</v>
      </c>
      <c r="U142" s="12">
        <v>0.33463500000000002</v>
      </c>
      <c r="V142" s="12">
        <v>0.165242</v>
      </c>
      <c r="W142" s="12">
        <v>0.47156399999999998</v>
      </c>
      <c r="X142" s="12">
        <v>0.76742099999999991</v>
      </c>
      <c r="Y142" s="12">
        <v>0.74713200000000002</v>
      </c>
      <c r="Z142" s="12">
        <v>3.6947000000000001E-2</v>
      </c>
      <c r="AA142" s="12">
        <v>0.12004799999999999</v>
      </c>
      <c r="AB142" s="12">
        <v>5.5468000000000003E-2</v>
      </c>
      <c r="AC142" s="12">
        <v>1.7162599999999999</v>
      </c>
      <c r="AD142" s="12">
        <v>0.65813500000000003</v>
      </c>
      <c r="AE142" s="12">
        <v>0.39691200000000004</v>
      </c>
      <c r="AF142" s="12">
        <v>1.2622E-2</v>
      </c>
      <c r="AG142" s="12">
        <v>-0.18181</v>
      </c>
      <c r="AH142" s="12">
        <v>3.7783999999999998E-2</v>
      </c>
      <c r="AI142" s="12">
        <v>0.13354531001589831</v>
      </c>
      <c r="AJ142" s="12">
        <v>-9.5751426759670299E-2</v>
      </c>
      <c r="AK142" s="12">
        <v>0.26530612244897966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7841.59276</v>
      </c>
      <c r="G143" s="9">
        <v>68000.59276</v>
      </c>
      <c r="H143" s="8">
        <v>2.5887199999999999</v>
      </c>
      <c r="I143" s="8">
        <v>9.6195500000000003</v>
      </c>
      <c r="J143" s="8">
        <v>11.17328</v>
      </c>
      <c r="K143" s="8">
        <v>1.44045</v>
      </c>
      <c r="L143" s="8" t="s">
        <v>65</v>
      </c>
      <c r="M143" s="8">
        <v>0.73307999999999995</v>
      </c>
      <c r="N143" s="12">
        <v>0.187636</v>
      </c>
      <c r="O143" s="12">
        <v>0.16441700000000001</v>
      </c>
      <c r="P143" s="12">
        <v>0.213473</v>
      </c>
      <c r="Q143" s="12">
        <v>0.24348299999999998</v>
      </c>
      <c r="R143" s="12" t="e">
        <v>#VALUE!</v>
      </c>
      <c r="S143" s="12">
        <v>0</v>
      </c>
      <c r="T143" s="12">
        <v>0.32992699999999997</v>
      </c>
      <c r="U143" s="12">
        <v>0.26213900000000001</v>
      </c>
      <c r="V143" s="12">
        <v>0.222551</v>
      </c>
      <c r="W143" s="12">
        <v>-0.43273899999999998</v>
      </c>
      <c r="X143" s="12">
        <v>8.6556999999999995E-2</v>
      </c>
      <c r="Y143" s="12">
        <v>5.5160000000000001E-2</v>
      </c>
      <c r="Z143" s="12">
        <v>3.1685999999999999E-2</v>
      </c>
      <c r="AA143" s="12">
        <v>-0.18984400000000001</v>
      </c>
      <c r="AB143" s="12">
        <v>3.8871999999999997E-2</v>
      </c>
      <c r="AC143" s="12">
        <v>3.8253900000000001</v>
      </c>
      <c r="AD143" s="12">
        <v>0.61470199999999997</v>
      </c>
      <c r="AE143" s="12">
        <v>0.380691</v>
      </c>
      <c r="AF143" s="12">
        <v>5.1546000000000002E-2</v>
      </c>
      <c r="AG143" s="12">
        <v>0</v>
      </c>
      <c r="AH143" s="12" t="e">
        <v>#VALUE!</v>
      </c>
      <c r="AI143" s="12">
        <v>0.12260397830018088</v>
      </c>
      <c r="AJ143" s="12">
        <v>-4.4923076923076954E-2</v>
      </c>
      <c r="AK143" s="12">
        <v>-0.27881040892193309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3427.260999999999</v>
      </c>
      <c r="G144" s="9">
        <v>70803.361000000004</v>
      </c>
      <c r="H144" s="8">
        <v>4.3694499999999996</v>
      </c>
      <c r="I144" s="8">
        <v>13.033770000000001</v>
      </c>
      <c r="J144" s="8">
        <v>23.357420000000001</v>
      </c>
      <c r="K144" s="8">
        <v>2.6778300000000002</v>
      </c>
      <c r="L144" s="8">
        <v>21.25827</v>
      </c>
      <c r="M144" s="8">
        <v>2.2622399999999998</v>
      </c>
      <c r="N144" s="12">
        <v>-7.2290000000000002E-3</v>
      </c>
      <c r="O144" s="12">
        <v>3.9220000000000001E-3</v>
      </c>
      <c r="P144" s="12">
        <v>-6.4149999999999997E-3</v>
      </c>
      <c r="Q144" s="12">
        <v>-4.2502999999999999E-2</v>
      </c>
      <c r="R144" s="12">
        <v>2.6971999999999999E-2</v>
      </c>
      <c r="S144" s="12">
        <v>2.5318E-2</v>
      </c>
      <c r="T144" s="12">
        <v>0.39569000000000004</v>
      </c>
      <c r="U144" s="12">
        <v>0.31461600000000001</v>
      </c>
      <c r="V144" s="12">
        <v>0.17449200000000001</v>
      </c>
      <c r="W144" s="12">
        <v>0.12528700000000001</v>
      </c>
      <c r="X144" s="12">
        <v>-7.9155000000000003E-2</v>
      </c>
      <c r="Y144" s="12">
        <v>-0.11937900000000001</v>
      </c>
      <c r="Z144" s="12">
        <v>2.4662000000000003E-2</v>
      </c>
      <c r="AA144" s="12">
        <v>0.10324</v>
      </c>
      <c r="AB144" s="12">
        <v>3.7384000000000001E-2</v>
      </c>
      <c r="AC144" s="12">
        <v>5.6026499999999997</v>
      </c>
      <c r="AD144" s="12">
        <v>1.4900309999999999</v>
      </c>
      <c r="AE144" s="12">
        <v>0.59839799999999999</v>
      </c>
      <c r="AF144" s="12">
        <v>3.0451000000000002E-2</v>
      </c>
      <c r="AG144" s="12">
        <v>5.7354000000000002E-2</v>
      </c>
      <c r="AH144" s="12">
        <v>0.660219</v>
      </c>
      <c r="AI144" s="12">
        <v>2.1946121690664233E-2</v>
      </c>
      <c r="AJ144" s="12">
        <v>6.2666022699831014E-2</v>
      </c>
      <c r="AK144" s="12">
        <v>0.17754883596467774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9106.451270000001</v>
      </c>
      <c r="G145" s="9">
        <v>25668.451270000001</v>
      </c>
      <c r="H145" s="8">
        <v>4.0245300000000004</v>
      </c>
      <c r="I145" s="8">
        <v>7.6416899999999996</v>
      </c>
      <c r="J145" s="8">
        <v>34.547040000000003</v>
      </c>
      <c r="K145" s="8">
        <v>2.9420299999999999</v>
      </c>
      <c r="L145" s="8" t="s">
        <v>65</v>
      </c>
      <c r="M145" s="8">
        <v>2.0509499999999998</v>
      </c>
      <c r="N145" s="12">
        <v>-9.2921999999999991E-2</v>
      </c>
      <c r="O145" s="12">
        <v>-0.124016</v>
      </c>
      <c r="P145" s="12">
        <v>-0.13703499999999999</v>
      </c>
      <c r="Q145" s="12">
        <v>-0.158667</v>
      </c>
      <c r="R145" s="12" t="e">
        <v>#VALUE!</v>
      </c>
      <c r="S145" s="12" t="e">
        <v>#VALUE!</v>
      </c>
      <c r="T145" s="12">
        <v>0.71569199999999999</v>
      </c>
      <c r="U145" s="12">
        <v>0.462615</v>
      </c>
      <c r="V145" s="12">
        <v>0.14630699999999999</v>
      </c>
      <c r="W145" s="12">
        <v>-3.0759999999999997E-3</v>
      </c>
      <c r="X145" s="12">
        <v>0.104673</v>
      </c>
      <c r="Y145" s="12">
        <v>6.6883999999999999E-2</v>
      </c>
      <c r="Z145" s="12">
        <v>2.7543000000000002E-2</v>
      </c>
      <c r="AA145" s="12">
        <v>1.3352999999999999E-2</v>
      </c>
      <c r="AB145" s="12">
        <v>3.3198999999999999E-2</v>
      </c>
      <c r="AC145" s="12">
        <v>2.0704400000000001</v>
      </c>
      <c r="AD145" s="12">
        <v>0.71170800000000001</v>
      </c>
      <c r="AE145" s="12">
        <v>0.41578799999999999</v>
      </c>
      <c r="AF145" s="12">
        <v>1.5730000000000001E-2</v>
      </c>
      <c r="AG145" s="12">
        <v>0</v>
      </c>
      <c r="AH145" s="12" t="e">
        <v>#VALUE!</v>
      </c>
      <c r="AI145" s="12">
        <v>0.13802363050483346</v>
      </c>
      <c r="AJ145" s="12">
        <v>4.4871794871794712E-2</v>
      </c>
      <c r="AK145" s="12">
        <v>0.56962962962962971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8660.37312</v>
      </c>
      <c r="G146" s="9">
        <v>31460.973119999999</v>
      </c>
      <c r="H146" s="8">
        <v>3.7934000000000001</v>
      </c>
      <c r="I146" s="8">
        <v>14.80795</v>
      </c>
      <c r="J146" s="8">
        <v>18.46518</v>
      </c>
      <c r="K146" s="8">
        <v>3.46807</v>
      </c>
      <c r="L146" s="8">
        <v>24.70956</v>
      </c>
      <c r="M146" s="8">
        <v>6.9341299999999997</v>
      </c>
      <c r="N146" s="12">
        <v>0.10923500000000001</v>
      </c>
      <c r="O146" s="12">
        <v>0.11436600000000001</v>
      </c>
      <c r="P146" s="12">
        <v>0.130167</v>
      </c>
      <c r="Q146" s="12">
        <v>0.12119999999999999</v>
      </c>
      <c r="R146" s="12">
        <v>0.128274</v>
      </c>
      <c r="S146" s="12">
        <v>0.13796900000000001</v>
      </c>
      <c r="T146" s="12">
        <v>0.32165700000000003</v>
      </c>
      <c r="U146" s="12">
        <v>0.245559</v>
      </c>
      <c r="V146" s="12">
        <v>0.204623</v>
      </c>
      <c r="W146" s="12">
        <v>0.145373</v>
      </c>
      <c r="X146" s="12">
        <v>0.115664</v>
      </c>
      <c r="Y146" s="12">
        <v>0.10734099999999999</v>
      </c>
      <c r="Z146" s="12">
        <v>0.10573700000000001</v>
      </c>
      <c r="AA146" s="12">
        <v>0.30479800000000001</v>
      </c>
      <c r="AB146" s="12">
        <v>0.136492</v>
      </c>
      <c r="AC146" s="12">
        <v>2.03369</v>
      </c>
      <c r="AD146" s="12">
        <v>0.98800900000000003</v>
      </c>
      <c r="AE146" s="12">
        <v>0.49698399999999998</v>
      </c>
      <c r="AF146" s="12">
        <v>9.5890000000000003E-3</v>
      </c>
      <c r="AG146" s="12">
        <v>0.18126</v>
      </c>
      <c r="AH146" s="12">
        <v>0.22749</v>
      </c>
      <c r="AI146" s="12">
        <v>0.10275862068965513</v>
      </c>
      <c r="AJ146" s="12">
        <v>-1.9118699519476534E-2</v>
      </c>
      <c r="AK146" s="12">
        <v>0.18415206121945205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2029.527159999998</v>
      </c>
      <c r="G147" s="9">
        <v>45227.527159999998</v>
      </c>
      <c r="H147" s="8">
        <v>6.8412499999999996</v>
      </c>
      <c r="I147" s="8">
        <v>28.825700000000001</v>
      </c>
      <c r="J147" s="8">
        <v>34.551200000000001</v>
      </c>
      <c r="K147" s="8">
        <v>3.3757899999999998</v>
      </c>
      <c r="L147" s="8">
        <v>25.08389</v>
      </c>
      <c r="M147" s="8">
        <v>6.1910299999999996</v>
      </c>
      <c r="N147" s="12">
        <v>6.2949000000000005E-2</v>
      </c>
      <c r="O147" s="12">
        <v>6.5193000000000001E-2</v>
      </c>
      <c r="P147" s="12">
        <v>8.1315999999999999E-2</v>
      </c>
      <c r="Q147" s="12">
        <v>8.773099999999999E-2</v>
      </c>
      <c r="R147" s="12">
        <v>0.121457</v>
      </c>
      <c r="S147" s="12">
        <v>9.5523000000000011E-2</v>
      </c>
      <c r="T147" s="12">
        <v>0.34318399999999999</v>
      </c>
      <c r="U147" s="12">
        <v>0.235406</v>
      </c>
      <c r="V147" s="12">
        <v>0.19747000000000001</v>
      </c>
      <c r="W147" s="12">
        <v>0.139538</v>
      </c>
      <c r="X147" s="12">
        <v>0.144151</v>
      </c>
      <c r="Y147" s="12">
        <v>0.128804</v>
      </c>
      <c r="Z147" s="12">
        <v>8.4071999999999994E-2</v>
      </c>
      <c r="AA147" s="12">
        <v>0.28700399999999998</v>
      </c>
      <c r="AB147" s="12">
        <v>0.12009</v>
      </c>
      <c r="AC147" s="12">
        <v>0</v>
      </c>
      <c r="AD147" s="12">
        <v>0</v>
      </c>
      <c r="AE147" s="12">
        <v>0</v>
      </c>
      <c r="AF147" s="12">
        <v>1.4487000000000002E-2</v>
      </c>
      <c r="AG147" s="12">
        <v>0.10277799999999999</v>
      </c>
      <c r="AH147" s="12">
        <v>0.34246499999999996</v>
      </c>
      <c r="AI147" s="12">
        <v>1.0363801485121948E-2</v>
      </c>
      <c r="AJ147" s="12">
        <v>0.15817513778322101</v>
      </c>
      <c r="AK147" s="12">
        <v>0.40460453026364629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7602.463430000003</v>
      </c>
      <c r="G148" s="9">
        <v>51817.563430000002</v>
      </c>
      <c r="H148" s="8">
        <v>6.3454499999999996</v>
      </c>
      <c r="I148" s="8">
        <v>12.693849999999999</v>
      </c>
      <c r="J148" s="8">
        <v>14.92098</v>
      </c>
      <c r="K148" s="8">
        <v>4.5962100000000001</v>
      </c>
      <c r="L148" s="8">
        <v>15.62252</v>
      </c>
      <c r="M148" s="8">
        <v>3.0824500000000001</v>
      </c>
      <c r="N148" s="12">
        <v>7.3788999999999993E-2</v>
      </c>
      <c r="O148" s="12">
        <v>0.111969</v>
      </c>
      <c r="P148" s="12">
        <v>0.12670799999999999</v>
      </c>
      <c r="Q148" s="12">
        <v>0.12558900000000001</v>
      </c>
      <c r="R148" s="12">
        <v>3.1337000000000004E-2</v>
      </c>
      <c r="S148" s="12">
        <v>3.6544E-2</v>
      </c>
      <c r="T148" s="12">
        <v>0.50549199999999994</v>
      </c>
      <c r="U148" s="12">
        <v>0.36748199999999998</v>
      </c>
      <c r="V148" s="12">
        <v>0.32676499999999997</v>
      </c>
      <c r="W148" s="12">
        <v>0.29961599999999999</v>
      </c>
      <c r="X148" s="12">
        <v>0.12409200000000001</v>
      </c>
      <c r="Y148" s="12">
        <v>9.7545000000000007E-2</v>
      </c>
      <c r="Z148" s="12">
        <v>6.4085000000000003E-2</v>
      </c>
      <c r="AA148" s="12">
        <v>0.21477399999999999</v>
      </c>
      <c r="AB148" s="12">
        <v>7.0724999999999996E-2</v>
      </c>
      <c r="AC148" s="12">
        <v>4.1211000000000002</v>
      </c>
      <c r="AD148" s="12">
        <v>1.1210739999999999</v>
      </c>
      <c r="AE148" s="12">
        <v>0.52854000000000001</v>
      </c>
      <c r="AF148" s="12">
        <v>1.5233000000000002E-2</v>
      </c>
      <c r="AG148" s="12">
        <v>0</v>
      </c>
      <c r="AH148" s="12">
        <v>0.228961</v>
      </c>
      <c r="AI148" s="12">
        <v>0.11612354774723732</v>
      </c>
      <c r="AJ148" s="12">
        <v>0.10895883777239712</v>
      </c>
      <c r="AK148" s="12">
        <v>0.22459893048128343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2873.692660000001</v>
      </c>
      <c r="G149" s="9">
        <v>46285.692660000001</v>
      </c>
      <c r="H149" s="8">
        <v>1.4597500000000001</v>
      </c>
      <c r="I149" s="8">
        <v>9.4422099999999993</v>
      </c>
      <c r="J149" s="8">
        <v>12.126200000000001</v>
      </c>
      <c r="K149" s="8">
        <v>1.1968399999999999</v>
      </c>
      <c r="L149" s="8">
        <v>15.90441</v>
      </c>
      <c r="M149" s="8">
        <v>1.8516300000000001</v>
      </c>
      <c r="N149" s="12">
        <v>-9.5760999999999999E-2</v>
      </c>
      <c r="O149" s="12">
        <v>3.3711999999999999E-2</v>
      </c>
      <c r="P149" s="12">
        <v>-4.8521000000000002E-2</v>
      </c>
      <c r="Q149" s="12">
        <v>-5.3802000000000003E-2</v>
      </c>
      <c r="R149" s="12">
        <v>0.41980299999999998</v>
      </c>
      <c r="S149" s="12">
        <v>-6.5045000000000006E-2</v>
      </c>
      <c r="T149" s="12">
        <v>0.32541700000000001</v>
      </c>
      <c r="U149" s="12">
        <v>0.12593699999999999</v>
      </c>
      <c r="V149" s="12">
        <v>9.2432E-2</v>
      </c>
      <c r="W149" s="12">
        <v>0.24429300000000001</v>
      </c>
      <c r="X149" s="12">
        <v>0.148149</v>
      </c>
      <c r="Y149" s="12">
        <v>0.13843800000000001</v>
      </c>
      <c r="Z149" s="12">
        <v>2.9832000000000001E-2</v>
      </c>
      <c r="AA149" s="12">
        <v>5.8320999999999998E-2</v>
      </c>
      <c r="AB149" s="12">
        <v>4.3978000000000003E-2</v>
      </c>
      <c r="AC149" s="12">
        <v>1.90954</v>
      </c>
      <c r="AD149" s="12">
        <v>0.34214500000000003</v>
      </c>
      <c r="AE149" s="12">
        <v>0.25492399999999998</v>
      </c>
      <c r="AF149" s="12">
        <v>2.5174999999999999E-2</v>
      </c>
      <c r="AG149" s="12">
        <v>4.1173000000000001E-2</v>
      </c>
      <c r="AH149" s="12">
        <v>0.16320900000000002</v>
      </c>
      <c r="AI149" s="12">
        <v>7.2429906542055944E-2</v>
      </c>
      <c r="AJ149" s="12">
        <v>0.11890574214517868</v>
      </c>
      <c r="AK149" s="12">
        <v>0.39325463743676248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9290.517110000001</v>
      </c>
      <c r="G150" s="9">
        <v>18957.063109999999</v>
      </c>
      <c r="H150" s="8">
        <v>5.8664500000000004</v>
      </c>
      <c r="I150" s="8">
        <v>33.77187</v>
      </c>
      <c r="J150" s="8">
        <v>44.967979999999997</v>
      </c>
      <c r="K150" s="8">
        <v>5.94034</v>
      </c>
      <c r="L150" s="8">
        <v>32.560180000000003</v>
      </c>
      <c r="M150" s="8">
        <v>4.9368999999999996</v>
      </c>
      <c r="N150" s="12">
        <v>0.10242800000000001</v>
      </c>
      <c r="O150" s="12">
        <v>9.3581999999999999E-2</v>
      </c>
      <c r="P150" s="12">
        <v>0.103266</v>
      </c>
      <c r="Q150" s="12">
        <v>0.128829</v>
      </c>
      <c r="R150" s="12">
        <v>0.20310199999999998</v>
      </c>
      <c r="S150" s="12">
        <v>0.210455</v>
      </c>
      <c r="T150" s="12">
        <v>0.78875200000000012</v>
      </c>
      <c r="U150" s="12">
        <v>0.173708</v>
      </c>
      <c r="V150" s="12">
        <v>0.13045799999999999</v>
      </c>
      <c r="W150" s="12">
        <v>0.187365</v>
      </c>
      <c r="X150" s="12">
        <v>0.12503900000000001</v>
      </c>
      <c r="Y150" s="12">
        <v>0.121697</v>
      </c>
      <c r="Z150" s="12">
        <v>4.4306999999999999E-2</v>
      </c>
      <c r="AA150" s="12">
        <v>0.16875000000000001</v>
      </c>
      <c r="AB150" s="12">
        <v>6.5934999999999994E-2</v>
      </c>
      <c r="AC150" s="12">
        <v>0.43906000000000001</v>
      </c>
      <c r="AD150" s="12">
        <v>7.4535999999999991E-2</v>
      </c>
      <c r="AE150" s="12">
        <v>6.9365999999999997E-2</v>
      </c>
      <c r="AF150" s="12">
        <v>0</v>
      </c>
      <c r="AG150" s="12">
        <v>0</v>
      </c>
      <c r="AH150" s="12">
        <v>0</v>
      </c>
      <c r="AI150" s="12">
        <v>0.10520439711439367</v>
      </c>
      <c r="AJ150" s="12">
        <v>9.4581951178021706E-2</v>
      </c>
      <c r="AK150" s="12">
        <v>0.52765906932573614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13642.992689999999</v>
      </c>
      <c r="G151" s="9">
        <v>13364.392690000001</v>
      </c>
      <c r="H151" s="8">
        <v>11.85102</v>
      </c>
      <c r="I151" s="8" t="s">
        <v>65</v>
      </c>
      <c r="J151" s="8" t="s">
        <v>65</v>
      </c>
      <c r="K151" s="8">
        <v>11.81898</v>
      </c>
      <c r="L151" s="8" t="s">
        <v>65</v>
      </c>
      <c r="M151" s="8">
        <v>20.394020000000001</v>
      </c>
      <c r="N151" s="12">
        <v>0.43536700000000006</v>
      </c>
      <c r="O151" s="12">
        <v>0.42300400000000005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2761899999999993</v>
      </c>
      <c r="U151" s="12">
        <v>7.3428000000000007E-2</v>
      </c>
      <c r="V151" s="12">
        <v>4.2403000000000003E-2</v>
      </c>
      <c r="W151" s="12">
        <v>-0.139571</v>
      </c>
      <c r="X151" s="12">
        <v>0.19087599999999999</v>
      </c>
      <c r="Y151" s="12">
        <v>0.168876</v>
      </c>
      <c r="Z151" s="12">
        <v>2.1066999999999999E-2</v>
      </c>
      <c r="AA151" s="12">
        <v>-0.29135300000000003</v>
      </c>
      <c r="AB151" s="12">
        <v>2.4775999999999999E-2</v>
      </c>
      <c r="AC151" s="12">
        <v>17.416139999999999</v>
      </c>
      <c r="AD151" s="12">
        <v>1.5991569999999999</v>
      </c>
      <c r="AE151" s="12">
        <v>0.615259</v>
      </c>
      <c r="AF151" s="12">
        <v>0</v>
      </c>
      <c r="AG151" s="12">
        <v>0</v>
      </c>
      <c r="AH151" s="12">
        <v>0</v>
      </c>
      <c r="AI151" s="12">
        <v>0.23528441879637274</v>
      </c>
      <c r="AJ151" s="12">
        <v>0.30103325518798307</v>
      </c>
      <c r="AK151" s="12">
        <v>0.25075125208681137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8032.810149999998</v>
      </c>
      <c r="G152" s="9">
        <v>42422.310149999998</v>
      </c>
      <c r="H152" s="8">
        <v>8.0407700000000002</v>
      </c>
      <c r="I152" s="8">
        <v>22.56626</v>
      </c>
      <c r="J152" s="8">
        <v>29.406839999999999</v>
      </c>
      <c r="K152" s="8">
        <v>7.1764299999999999</v>
      </c>
      <c r="L152" s="8">
        <v>34.711979999999997</v>
      </c>
      <c r="M152" s="8">
        <v>4.6738299999999997</v>
      </c>
      <c r="N152" s="12">
        <v>9.104799999999999E-2</v>
      </c>
      <c r="O152" s="12">
        <v>0.107157</v>
      </c>
      <c r="P152" s="12">
        <v>9.8923000000000011E-2</v>
      </c>
      <c r="Q152" s="12">
        <v>8.9069999999999996E-2</v>
      </c>
      <c r="R152" s="12">
        <v>0.13128200000000001</v>
      </c>
      <c r="S152" s="12">
        <v>0.122227</v>
      </c>
      <c r="T152" s="12">
        <v>0.63504899999999997</v>
      </c>
      <c r="U152" s="12">
        <v>0.34603200000000001</v>
      </c>
      <c r="V152" s="12">
        <v>0.274202</v>
      </c>
      <c r="W152" s="12">
        <v>0.21157599999999999</v>
      </c>
      <c r="X152" s="12">
        <v>0.26957799999999998</v>
      </c>
      <c r="Y152" s="12">
        <v>0.24907699999999999</v>
      </c>
      <c r="Z152" s="12">
        <v>5.8231999999999999E-2</v>
      </c>
      <c r="AA152" s="12">
        <v>0.14360600000000001</v>
      </c>
      <c r="AB152" s="12">
        <v>6.9291999999999992E-2</v>
      </c>
      <c r="AC152" s="12">
        <v>2.5862099999999999</v>
      </c>
      <c r="AD152" s="12">
        <v>0.59881399999999996</v>
      </c>
      <c r="AE152" s="12">
        <v>0.37453600000000004</v>
      </c>
      <c r="AF152" s="12">
        <v>5.0509999999999999E-3</v>
      </c>
      <c r="AG152" s="12">
        <v>0.18664899999999998</v>
      </c>
      <c r="AH152" s="12">
        <v>0.16120899999999999</v>
      </c>
      <c r="AI152" s="12">
        <v>6.4956966736450239E-2</v>
      </c>
      <c r="AJ152" s="12">
        <v>5.2683010950478559E-2</v>
      </c>
      <c r="AK152" s="12">
        <v>0.3742308269548251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4813.620790000001</v>
      </c>
      <c r="G153" s="9">
        <v>27495.679789999998</v>
      </c>
      <c r="H153" s="8">
        <v>4.0625299999999998</v>
      </c>
      <c r="I153" s="8">
        <v>19.077570000000001</v>
      </c>
      <c r="J153" s="8">
        <v>23.843979999999998</v>
      </c>
      <c r="K153" s="8">
        <v>3.73549</v>
      </c>
      <c r="L153" s="8">
        <v>31.272480000000002</v>
      </c>
      <c r="M153" s="8">
        <v>7.8312299999999997</v>
      </c>
      <c r="N153" s="12">
        <v>0.104461</v>
      </c>
      <c r="O153" s="12">
        <v>0.12324400000000001</v>
      </c>
      <c r="P153" s="12">
        <v>0.12267400000000001</v>
      </c>
      <c r="Q153" s="12">
        <v>0.13752500000000001</v>
      </c>
      <c r="R153" s="12">
        <v>0.18770900000000001</v>
      </c>
      <c r="S153" s="12">
        <v>0.23715800000000001</v>
      </c>
      <c r="T153" s="12">
        <v>0.45392399999999999</v>
      </c>
      <c r="U153" s="12">
        <v>0.20535</v>
      </c>
      <c r="V153" s="12">
        <v>0.16655400000000001</v>
      </c>
      <c r="W153" s="12">
        <v>0.12840099999999999</v>
      </c>
      <c r="X153" s="12">
        <v>9.8549000000000012E-2</v>
      </c>
      <c r="Y153" s="12">
        <v>8.9324000000000001E-2</v>
      </c>
      <c r="Z153" s="12">
        <v>9.9682999999999994E-2</v>
      </c>
      <c r="AA153" s="12">
        <v>0.29327000000000003</v>
      </c>
      <c r="AB153" s="12">
        <v>0.12542299999999998</v>
      </c>
      <c r="AC153" s="12">
        <v>1.95492</v>
      </c>
      <c r="AD153" s="12">
        <v>0.96118199999999998</v>
      </c>
      <c r="AE153" s="12">
        <v>0.49010300000000001</v>
      </c>
      <c r="AF153" s="12">
        <v>8.6390000000000008E-3</v>
      </c>
      <c r="AG153" s="12">
        <v>0.216333</v>
      </c>
      <c r="AH153" s="12">
        <v>0.24945599999999998</v>
      </c>
      <c r="AI153" s="12">
        <v>6.969300815940116E-2</v>
      </c>
      <c r="AJ153" s="12">
        <v>0.15762513415943014</v>
      </c>
      <c r="AK153" s="12">
        <v>0.41252455503303764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8394.440860000002</v>
      </c>
      <c r="G154" s="9">
        <v>38097.64086</v>
      </c>
      <c r="H154" s="8">
        <v>9.9705899999999996</v>
      </c>
      <c r="I154" s="8">
        <v>31.10519</v>
      </c>
      <c r="J154" s="8">
        <v>33.994500000000002</v>
      </c>
      <c r="K154" s="8">
        <v>10.086729999999999</v>
      </c>
      <c r="L154" s="8">
        <v>51.348970000000001</v>
      </c>
      <c r="M154" s="8">
        <v>11.16746</v>
      </c>
      <c r="N154" s="12">
        <v>0.132379</v>
      </c>
      <c r="O154" s="12">
        <v>0.13734199999999999</v>
      </c>
      <c r="P154" s="12">
        <v>0.18906300000000001</v>
      </c>
      <c r="Q154" s="12">
        <v>0.20576</v>
      </c>
      <c r="R154" s="12">
        <v>-9.2040000000000004E-3</v>
      </c>
      <c r="S154" s="12">
        <v>-2.9720000000000002E-3</v>
      </c>
      <c r="T154" s="12">
        <v>0.74890199999999996</v>
      </c>
      <c r="U154" s="12">
        <v>0.30682100000000001</v>
      </c>
      <c r="V154" s="12">
        <v>0.28628699999999996</v>
      </c>
      <c r="W154" s="12">
        <v>0.18286100000000002</v>
      </c>
      <c r="X154" s="12">
        <v>0.14068700000000001</v>
      </c>
      <c r="Y154" s="12">
        <v>0.13597300000000001</v>
      </c>
      <c r="Z154" s="12">
        <v>0.12599199999999999</v>
      </c>
      <c r="AA154" s="12">
        <v>0.21754000000000001</v>
      </c>
      <c r="AB154" s="12">
        <v>0.16638999999999998</v>
      </c>
      <c r="AC154" s="12">
        <v>0.53652999999999995</v>
      </c>
      <c r="AD154" s="12">
        <v>0.19092600000000001</v>
      </c>
      <c r="AE154" s="12">
        <v>0.16031700000000002</v>
      </c>
      <c r="AF154" s="12">
        <v>0</v>
      </c>
      <c r="AG154" s="12">
        <v>0</v>
      </c>
      <c r="AH154" s="12">
        <v>0</v>
      </c>
      <c r="AI154" s="12">
        <v>8.2249560632688956E-2</v>
      </c>
      <c r="AJ154" s="12">
        <v>-2.7684159351797799E-2</v>
      </c>
      <c r="AK154" s="12">
        <v>0.20611077847419357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5776.029580000002</v>
      </c>
      <c r="G155" s="9">
        <v>37092.029580000002</v>
      </c>
      <c r="H155" s="8">
        <v>13.51061</v>
      </c>
      <c r="I155" s="8">
        <v>129.42089999999999</v>
      </c>
      <c r="J155" s="8" t="s">
        <v>65</v>
      </c>
      <c r="K155" s="8">
        <v>13.003399999999999</v>
      </c>
      <c r="L155" s="8" t="s">
        <v>65</v>
      </c>
      <c r="M155" s="8" t="s">
        <v>65</v>
      </c>
      <c r="N155" s="12">
        <v>3.6398E-2</v>
      </c>
      <c r="O155" s="12">
        <v>4.1577999999999997E-2</v>
      </c>
      <c r="P155" s="12">
        <v>-0.13860799999999998</v>
      </c>
      <c r="Q155" s="12">
        <v>-0.168763</v>
      </c>
      <c r="R155" s="12" t="e">
        <v>#VALUE!</v>
      </c>
      <c r="S155" s="12" t="e">
        <v>#VALUE!</v>
      </c>
      <c r="T155" s="12">
        <v>0.897756</v>
      </c>
      <c r="U155" s="12">
        <v>6.7749000000000004E-2</v>
      </c>
      <c r="V155" s="12">
        <v>3.7626E-2</v>
      </c>
      <c r="W155" s="12">
        <v>-8.2310000000000005E-3</v>
      </c>
      <c r="X155" s="12">
        <v>0.23222899999999999</v>
      </c>
      <c r="Y155" s="12">
        <v>0.220414</v>
      </c>
      <c r="Z155" s="12">
        <v>1.4807999999999998E-2</v>
      </c>
      <c r="AA155" s="12" t="e">
        <v>#VALUE!</v>
      </c>
      <c r="AB155" s="12">
        <v>3.6884E-2</v>
      </c>
      <c r="AC155" s="12">
        <v>6.7695299999999996</v>
      </c>
      <c r="AD155" s="12" t="e">
        <v>#VALUE!</v>
      </c>
      <c r="AE155" s="12">
        <v>1.12008</v>
      </c>
      <c r="AF155" s="12">
        <v>0</v>
      </c>
      <c r="AG155" s="12">
        <v>0</v>
      </c>
      <c r="AH155" s="12">
        <v>0</v>
      </c>
      <c r="AI155" s="12">
        <v>1.2367161767447676E-2</v>
      </c>
      <c r="AJ155" s="12">
        <v>-5.6159199120985326E-3</v>
      </c>
      <c r="AK155" s="12">
        <v>0.26662001399580126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7475.436699999998</v>
      </c>
      <c r="G156" s="9">
        <v>32591.436699999998</v>
      </c>
      <c r="H156" s="8">
        <v>4.3270600000000004</v>
      </c>
      <c r="I156" s="8">
        <v>15.85187</v>
      </c>
      <c r="J156" s="8">
        <v>21.56945</v>
      </c>
      <c r="K156" s="8">
        <v>3.6093099999999998</v>
      </c>
      <c r="L156" s="8">
        <v>28.870799999999999</v>
      </c>
      <c r="M156" s="8" t="s">
        <v>65</v>
      </c>
      <c r="N156" s="12">
        <v>5.0868000000000003E-2</v>
      </c>
      <c r="O156" s="12">
        <v>5.1628E-2</v>
      </c>
      <c r="P156" s="12">
        <v>0.12684100000000001</v>
      </c>
      <c r="Q156" s="12">
        <v>0.11736200000000001</v>
      </c>
      <c r="R156" s="12">
        <v>-8.4855E-2</v>
      </c>
      <c r="S156" s="12">
        <v>0.165466</v>
      </c>
      <c r="T156" s="12">
        <v>0.49102499999999999</v>
      </c>
      <c r="U156" s="12">
        <v>0.25468299999999999</v>
      </c>
      <c r="V156" s="12">
        <v>0.20581600000000003</v>
      </c>
      <c r="W156" s="12">
        <v>0.134547</v>
      </c>
      <c r="X156" s="12">
        <v>0.15549200000000002</v>
      </c>
      <c r="Y156" s="12">
        <v>0.13567699999999999</v>
      </c>
      <c r="Z156" s="12">
        <v>0.10414999999999999</v>
      </c>
      <c r="AA156" s="12" t="e">
        <v>#VALUE!</v>
      </c>
      <c r="AB156" s="12">
        <v>0.21428899999999998</v>
      </c>
      <c r="AC156" s="12">
        <v>2.8900199999999998</v>
      </c>
      <c r="AD156" s="12" t="e">
        <v>#VALUE!</v>
      </c>
      <c r="AE156" s="12">
        <v>1.1903809999999999</v>
      </c>
      <c r="AF156" s="12">
        <v>1.3673999999999999E-2</v>
      </c>
      <c r="AG156" s="12">
        <v>0.124544</v>
      </c>
      <c r="AH156" s="12">
        <v>0.34664</v>
      </c>
      <c r="AI156" s="12">
        <v>0.11190396798932989</v>
      </c>
      <c r="AJ156" s="12">
        <v>0.17980469855646763</v>
      </c>
      <c r="AK156" s="12">
        <v>0.4493219749652293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6348.336470000002</v>
      </c>
      <c r="G157" s="9">
        <v>44561.668469999997</v>
      </c>
      <c r="H157" s="8">
        <v>0.74324999999999997</v>
      </c>
      <c r="I157" s="8">
        <v>13.10019</v>
      </c>
      <c r="J157" s="8">
        <v>16.877870000000001</v>
      </c>
      <c r="K157" s="8">
        <v>0.61165999999999998</v>
      </c>
      <c r="L157" s="8">
        <v>23.408660000000001</v>
      </c>
      <c r="M157" s="8">
        <v>15.385579999999999</v>
      </c>
      <c r="N157" s="12">
        <v>5.2624000000000004E-2</v>
      </c>
      <c r="O157" s="12">
        <v>6.8779000000000007E-2</v>
      </c>
      <c r="P157" s="12">
        <v>6.0427999999999996E-2</v>
      </c>
      <c r="Q157" s="12">
        <v>5.7731000000000005E-2</v>
      </c>
      <c r="R157" s="12">
        <v>0.12441200000000001</v>
      </c>
      <c r="S157" s="12">
        <v>0.151592</v>
      </c>
      <c r="T157" s="12">
        <v>0.18978899999999999</v>
      </c>
      <c r="U157" s="12">
        <v>5.0890000000000005E-2</v>
      </c>
      <c r="V157" s="12">
        <v>3.8182000000000001E-2</v>
      </c>
      <c r="W157" s="12">
        <v>2.7851000000000001E-2</v>
      </c>
      <c r="X157" s="12">
        <v>2.8174999999999999E-2</v>
      </c>
      <c r="Y157" s="12">
        <v>2.4782999999999999E-2</v>
      </c>
      <c r="Z157" s="12">
        <v>7.9615000000000005E-2</v>
      </c>
      <c r="AA157" s="12">
        <v>0.65882000000000007</v>
      </c>
      <c r="AB157" s="12">
        <v>0.13263</v>
      </c>
      <c r="AC157" s="12">
        <v>2.1093000000000002</v>
      </c>
      <c r="AD157" s="12">
        <v>3.2200660000000001</v>
      </c>
      <c r="AE157" s="12">
        <v>0.76303600000000005</v>
      </c>
      <c r="AF157" s="12">
        <v>2.2058000000000001E-2</v>
      </c>
      <c r="AG157" s="12">
        <v>5.8762999999999996E-2</v>
      </c>
      <c r="AH157" s="12">
        <v>0.463144</v>
      </c>
      <c r="AI157" s="12">
        <v>2.7608253414705075E-2</v>
      </c>
      <c r="AJ157" s="12">
        <v>5.8999700509134501E-2</v>
      </c>
      <c r="AK157" s="12">
        <v>0.12863070539419086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27835.92238</v>
      </c>
      <c r="G158" s="9">
        <v>33375.922380000004</v>
      </c>
      <c r="H158" s="8">
        <v>3.61524</v>
      </c>
      <c r="I158" s="8">
        <v>12.275069999999999</v>
      </c>
      <c r="J158" s="8">
        <v>49.29974</v>
      </c>
      <c r="K158" s="8">
        <v>3.2953199999999998</v>
      </c>
      <c r="L158" s="8">
        <v>14.38087</v>
      </c>
      <c r="M158" s="8">
        <v>2.8576000000000001</v>
      </c>
      <c r="N158" s="12">
        <v>0.12260699999999999</v>
      </c>
      <c r="O158" s="12">
        <v>0.14446799999999999</v>
      </c>
      <c r="P158" s="12">
        <v>0.15839700000000001</v>
      </c>
      <c r="Q158" s="12">
        <v>-4.3192000000000001E-2</v>
      </c>
      <c r="R158" s="12">
        <v>0.324044</v>
      </c>
      <c r="S158" s="12">
        <v>0.28158300000000003</v>
      </c>
      <c r="T158" s="12">
        <v>0.51599499999999998</v>
      </c>
      <c r="U158" s="12">
        <v>0.29173399999999999</v>
      </c>
      <c r="V158" s="12">
        <v>7.3369999999999991E-2</v>
      </c>
      <c r="W158" s="12">
        <v>0.23102900000000001</v>
      </c>
      <c r="X158" s="12">
        <v>0.23594200000000001</v>
      </c>
      <c r="Y158" s="12">
        <v>0.21807699999999999</v>
      </c>
      <c r="Z158" s="12">
        <v>1.9220000000000001E-2</v>
      </c>
      <c r="AA158" s="12">
        <v>0.18386</v>
      </c>
      <c r="AB158" s="12">
        <v>2.2404999999999998E-2</v>
      </c>
      <c r="AC158" s="12">
        <v>3.2176</v>
      </c>
      <c r="AD158" s="12">
        <v>0.91796199999999994</v>
      </c>
      <c r="AE158" s="12">
        <v>0.47861300000000001</v>
      </c>
      <c r="AF158" s="12">
        <v>1.0244E-2</v>
      </c>
      <c r="AG158" s="12">
        <v>0</v>
      </c>
      <c r="AH158" s="12">
        <v>0.103024</v>
      </c>
      <c r="AI158" s="12">
        <v>0.10719147005444651</v>
      </c>
      <c r="AJ158" s="12">
        <v>3.4113783239750006E-2</v>
      </c>
      <c r="AK158" s="12">
        <v>0.33201419213973793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9566.796999999999</v>
      </c>
      <c r="G159" s="9">
        <v>29640.097000000002</v>
      </c>
      <c r="H159" s="8">
        <v>7.8568800000000003</v>
      </c>
      <c r="I159" s="8">
        <v>19.088159999999998</v>
      </c>
      <c r="J159" s="8">
        <v>21.614599999999999</v>
      </c>
      <c r="K159" s="8">
        <v>7.8352700000000004</v>
      </c>
      <c r="L159" s="8">
        <v>28.772729999999999</v>
      </c>
      <c r="M159" s="8">
        <v>11.287190000000001</v>
      </c>
      <c r="N159" s="12">
        <v>8.4136000000000002E-2</v>
      </c>
      <c r="O159" s="12">
        <v>7.7510999999999997E-2</v>
      </c>
      <c r="P159" s="12">
        <v>7.4526999999999996E-2</v>
      </c>
      <c r="Q159" s="12">
        <v>6.9737999999999994E-2</v>
      </c>
      <c r="R159" s="12">
        <v>0.10513400000000001</v>
      </c>
      <c r="S159" s="12">
        <v>0.10834199999999999</v>
      </c>
      <c r="T159" s="12">
        <v>0.6877930000000001</v>
      </c>
      <c r="U159" s="12">
        <v>0.41301499999999997</v>
      </c>
      <c r="V159" s="12">
        <v>0.36490299999999998</v>
      </c>
      <c r="W159" s="12">
        <v>0.27419399999999999</v>
      </c>
      <c r="X159" s="12">
        <v>0.31731599999999999</v>
      </c>
      <c r="Y159" s="12">
        <v>0.31440000000000001</v>
      </c>
      <c r="Z159" s="12">
        <v>0.103713</v>
      </c>
      <c r="AA159" s="12">
        <v>0.41572999999999999</v>
      </c>
      <c r="AB159" s="12">
        <v>0.29808400000000002</v>
      </c>
      <c r="AC159" s="12">
        <v>0.53008999999999995</v>
      </c>
      <c r="AD159" s="12">
        <v>0.30402699999999999</v>
      </c>
      <c r="AE159" s="12">
        <v>0.23314399999999999</v>
      </c>
      <c r="AF159" s="12">
        <v>3.0137000000000001E-2</v>
      </c>
      <c r="AG159" s="12">
        <v>0.10438399999999999</v>
      </c>
      <c r="AH159" s="12">
        <v>0.79930299999999999</v>
      </c>
      <c r="AI159" s="12">
        <v>-4.0797295722112104E-2</v>
      </c>
      <c r="AJ159" s="12">
        <v>1.6804645990362133E-2</v>
      </c>
      <c r="AK159" s="12">
        <v>0.26308518802762859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5821.041579999997</v>
      </c>
      <c r="G160" s="9">
        <v>53939.041579999997</v>
      </c>
      <c r="H160" s="8">
        <v>2.9333800000000001</v>
      </c>
      <c r="I160" s="8">
        <v>12.599640000000001</v>
      </c>
      <c r="J160" s="8">
        <v>16.627320000000001</v>
      </c>
      <c r="K160" s="8">
        <v>2.51132</v>
      </c>
      <c r="L160" s="8">
        <v>26.193460000000002</v>
      </c>
      <c r="M160" s="8" t="s">
        <v>65</v>
      </c>
      <c r="N160" s="12">
        <v>-4.6999999999999993E-3</v>
      </c>
      <c r="O160" s="12">
        <v>-7.3299999999999997E-3</v>
      </c>
      <c r="P160" s="12">
        <v>9.7870000000000006E-3</v>
      </c>
      <c r="Q160" s="12">
        <v>2.5134E-2</v>
      </c>
      <c r="R160" s="12">
        <v>-3.3180999999999995E-2</v>
      </c>
      <c r="S160" s="12">
        <v>1.2736000000000001E-2</v>
      </c>
      <c r="T160" s="12">
        <v>0.33398600000000001</v>
      </c>
      <c r="U160" s="12">
        <v>0.20720400000000003</v>
      </c>
      <c r="V160" s="12">
        <v>0.17014899999999999</v>
      </c>
      <c r="W160" s="12">
        <v>9.7997000000000001E-2</v>
      </c>
      <c r="X160" s="12">
        <v>8.7081000000000006E-2</v>
      </c>
      <c r="Y160" s="12">
        <v>7.8203999999999996E-2</v>
      </c>
      <c r="Z160" s="12">
        <v>0.13067899999999999</v>
      </c>
      <c r="AA160" s="12">
        <v>16.175438</v>
      </c>
      <c r="AB160" s="12">
        <v>0.24079</v>
      </c>
      <c r="AC160" s="12">
        <v>2.17292</v>
      </c>
      <c r="AD160" s="12">
        <v>169.14</v>
      </c>
      <c r="AE160" s="12">
        <v>0.99412199999999995</v>
      </c>
      <c r="AF160" s="12">
        <v>3.0912000000000002E-2</v>
      </c>
      <c r="AG160" s="12">
        <v>4.2323000000000006E-2</v>
      </c>
      <c r="AH160" s="12">
        <v>0.77456900000000006</v>
      </c>
      <c r="AI160" s="12">
        <v>4.2145593869731712E-2</v>
      </c>
      <c r="AJ160" s="12">
        <v>8.5607233037386932E-2</v>
      </c>
      <c r="AK160" s="12">
        <v>0.16973845883798488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7862.219789999999</v>
      </c>
      <c r="G161" s="9">
        <v>36454.91979</v>
      </c>
      <c r="H161" s="8">
        <v>3.6151200000000001</v>
      </c>
      <c r="I161" s="8">
        <v>12.83624</v>
      </c>
      <c r="J161" s="8">
        <v>22.188020000000002</v>
      </c>
      <c r="K161" s="8">
        <v>2.7906599999999999</v>
      </c>
      <c r="L161" s="8">
        <v>27.401430000000001</v>
      </c>
      <c r="M161" s="8">
        <v>3.5194299999999998</v>
      </c>
      <c r="N161" s="12">
        <v>3.3820000000000003E-2</v>
      </c>
      <c r="O161" s="12">
        <v>3.3641000000000004E-2</v>
      </c>
      <c r="P161" s="12">
        <v>2.8003E-2</v>
      </c>
      <c r="Q161" s="12">
        <v>2.7982999999999997E-2</v>
      </c>
      <c r="R161" s="12">
        <v>7.8529000000000002E-2</v>
      </c>
      <c r="S161" s="12">
        <v>0.101648</v>
      </c>
      <c r="T161" s="12">
        <v>0.383961</v>
      </c>
      <c r="U161" s="12">
        <v>0.27874599999999999</v>
      </c>
      <c r="V161" s="12">
        <v>0.169098</v>
      </c>
      <c r="W161" s="12">
        <v>0.10322800000000001</v>
      </c>
      <c r="X161" s="12">
        <v>9.9766999999999995E-2</v>
      </c>
      <c r="Y161" s="12">
        <v>7.597000000000001E-2</v>
      </c>
      <c r="Z161" s="12">
        <v>4.9766999999999999E-2</v>
      </c>
      <c r="AA161" s="12">
        <v>0.132852</v>
      </c>
      <c r="AB161" s="12">
        <v>6.5561999999999995E-2</v>
      </c>
      <c r="AC161" s="12">
        <v>2.9092199999999999</v>
      </c>
      <c r="AD161" s="12">
        <v>1.0973950000000001</v>
      </c>
      <c r="AE161" s="12">
        <v>0.52321800000000007</v>
      </c>
      <c r="AF161" s="12">
        <v>1.7313000000000002E-2</v>
      </c>
      <c r="AG161" s="12">
        <v>7.5997999999999996E-2</v>
      </c>
      <c r="AH161" s="12">
        <v>0.45314199999999999</v>
      </c>
      <c r="AI161" s="12">
        <v>2.4234543090199789E-2</v>
      </c>
      <c r="AJ161" s="12">
        <v>8.3135391923990554E-2</v>
      </c>
      <c r="AK161" s="12">
        <v>0.20183104452767364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42783.745540000004</v>
      </c>
      <c r="G162" s="9">
        <v>58045.745540000004</v>
      </c>
      <c r="H162" s="8">
        <v>0.83287999999999995</v>
      </c>
      <c r="I162" s="8">
        <v>11.87515</v>
      </c>
      <c r="J162" s="8">
        <v>37.814819999999997</v>
      </c>
      <c r="K162" s="8">
        <v>0.62431000000000003</v>
      </c>
      <c r="L162" s="8">
        <v>80.881770000000003</v>
      </c>
      <c r="M162" s="8">
        <v>2.4040900000000001</v>
      </c>
      <c r="N162" s="12">
        <v>8.8699E-2</v>
      </c>
      <c r="O162" s="12">
        <v>3.8759000000000002E-2</v>
      </c>
      <c r="P162" s="12">
        <v>-5.1203000000000005E-2</v>
      </c>
      <c r="Q162" s="12">
        <v>-0.16538900000000001</v>
      </c>
      <c r="R162" s="12">
        <v>-0.25315300000000002</v>
      </c>
      <c r="S162" s="12">
        <v>-0.22959599999999999</v>
      </c>
      <c r="T162" s="12">
        <v>0.21420999999999998</v>
      </c>
      <c r="U162" s="12">
        <v>7.0795999999999998E-2</v>
      </c>
      <c r="V162" s="12">
        <v>2.2685E-2</v>
      </c>
      <c r="W162" s="12">
        <v>7.7480000000000005E-3</v>
      </c>
      <c r="X162" s="12">
        <v>-2.7288999999999997E-2</v>
      </c>
      <c r="Y162" s="12">
        <v>-3.2562000000000001E-2</v>
      </c>
      <c r="Z162" s="12">
        <v>1.8515E-2</v>
      </c>
      <c r="AA162" s="12">
        <v>2.9052999999999999E-2</v>
      </c>
      <c r="AB162" s="12">
        <v>2.7702000000000001E-2</v>
      </c>
      <c r="AC162" s="12" t="s">
        <v>65</v>
      </c>
      <c r="AD162" s="12">
        <v>0.99008799999999997</v>
      </c>
      <c r="AE162" s="12">
        <v>0.49750900000000003</v>
      </c>
      <c r="AF162" s="12">
        <v>1.5834999999999998E-2</v>
      </c>
      <c r="AG162" s="12">
        <v>0.31950800000000001</v>
      </c>
      <c r="AH162" s="12">
        <v>1.2648139999999999</v>
      </c>
      <c r="AI162" s="12">
        <v>6.4233860513352337E-2</v>
      </c>
      <c r="AJ162" s="12">
        <v>-0.11938857602574415</v>
      </c>
      <c r="AK162" s="12">
        <v>1.7727639000805651E-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3978.037080000002</v>
      </c>
      <c r="G163" s="9">
        <v>58790.037080000002</v>
      </c>
      <c r="H163" s="8">
        <v>6.7949599999999997</v>
      </c>
      <c r="I163" s="8">
        <v>14.0646</v>
      </c>
      <c r="J163" s="8">
        <v>24.394210000000001</v>
      </c>
      <c r="K163" s="8">
        <v>3.4664999999999999</v>
      </c>
      <c r="L163" s="8" t="s">
        <v>65</v>
      </c>
      <c r="M163" s="8">
        <v>2.3628399999999998</v>
      </c>
      <c r="N163" s="12">
        <v>5.0934E-2</v>
      </c>
      <c r="O163" s="12">
        <v>0.11496600000000001</v>
      </c>
      <c r="P163" s="12">
        <v>0.13547700000000001</v>
      </c>
      <c r="Q163" s="12">
        <v>0.124473</v>
      </c>
      <c r="R163" s="12">
        <v>-0.29817699999999997</v>
      </c>
      <c r="S163" s="12">
        <v>-0.39219299999999996</v>
      </c>
      <c r="T163" s="12">
        <v>0.52662100000000001</v>
      </c>
      <c r="U163" s="12">
        <v>0.44675600000000004</v>
      </c>
      <c r="V163" s="12">
        <v>0.24912800000000002</v>
      </c>
      <c r="W163" s="12">
        <v>7.3229999999999996E-3</v>
      </c>
      <c r="X163" s="12">
        <v>7.8512999999999999E-2</v>
      </c>
      <c r="Y163" s="12">
        <v>-5.4779999999999994E-3</v>
      </c>
      <c r="Z163" s="12">
        <v>2.8839999999999998E-2</v>
      </c>
      <c r="AA163" s="12">
        <v>1.1805000000000001E-2</v>
      </c>
      <c r="AB163" s="12">
        <v>3.5087E-2</v>
      </c>
      <c r="AC163" s="12">
        <v>5.3729699999999996</v>
      </c>
      <c r="AD163" s="12">
        <v>1.3173699999999999</v>
      </c>
      <c r="AE163" s="12">
        <v>0.56847599999999998</v>
      </c>
      <c r="AF163" s="12">
        <v>5.4207999999999999E-2</v>
      </c>
      <c r="AG163" s="12">
        <v>-1.7606999999999998E-2</v>
      </c>
      <c r="AH163" s="12">
        <v>27.682539000000002</v>
      </c>
      <c r="AI163" s="12">
        <v>6.2926459438968907E-2</v>
      </c>
      <c r="AJ163" s="12">
        <v>-4.2022548684660044E-2</v>
      </c>
      <c r="AK163" s="12">
        <v>0.27165532879818577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5345.848760000001</v>
      </c>
      <c r="G164" s="9">
        <v>46508.048759999998</v>
      </c>
      <c r="H164" s="8">
        <v>3.3673199999999999</v>
      </c>
      <c r="I164" s="8">
        <v>6.5493199999999998</v>
      </c>
      <c r="J164" s="8">
        <v>7.2265699999999997</v>
      </c>
      <c r="K164" s="8">
        <v>3.4068900000000002</v>
      </c>
      <c r="L164" s="8">
        <v>10.105650000000001</v>
      </c>
      <c r="M164" s="8">
        <v>3.2788300000000001</v>
      </c>
      <c r="N164" s="12">
        <v>0.110183</v>
      </c>
      <c r="O164" s="12">
        <v>0.105945</v>
      </c>
      <c r="P164" s="12">
        <v>0.158614</v>
      </c>
      <c r="Q164" s="12">
        <v>0.185034</v>
      </c>
      <c r="R164" s="12">
        <v>0.19867299999999999</v>
      </c>
      <c r="S164" s="12">
        <v>0.244146</v>
      </c>
      <c r="T164" s="12">
        <v>0.85590999999999995</v>
      </c>
      <c r="U164" s="12">
        <v>0.54510399999999992</v>
      </c>
      <c r="V164" s="12">
        <v>0.50614700000000001</v>
      </c>
      <c r="W164" s="12">
        <v>0.37622</v>
      </c>
      <c r="X164" s="12">
        <v>0.275671</v>
      </c>
      <c r="Y164" s="12">
        <v>0.26705499999999999</v>
      </c>
      <c r="Z164" s="12">
        <v>0.177207</v>
      </c>
      <c r="AA164" s="12">
        <v>0.41985500000000003</v>
      </c>
      <c r="AB164" s="12">
        <v>0.23694099999999998</v>
      </c>
      <c r="AC164" s="12">
        <v>0.77005000000000001</v>
      </c>
      <c r="AD164" s="12">
        <v>0.49763599999999997</v>
      </c>
      <c r="AE164" s="12">
        <v>0.33228099999999999</v>
      </c>
      <c r="AF164" s="12">
        <v>0</v>
      </c>
      <c r="AG164" s="12">
        <v>0</v>
      </c>
      <c r="AH164" s="12">
        <v>0</v>
      </c>
      <c r="AI164" s="12">
        <v>6.6487299922477039E-2</v>
      </c>
      <c r="AJ164" s="12">
        <v>5.9357391715773034E-3</v>
      </c>
      <c r="AK164" s="12">
        <v>-0.2228166954672338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7266.944900000002</v>
      </c>
      <c r="G165" s="9">
        <v>85153.944900000002</v>
      </c>
      <c r="H165" s="8">
        <v>6.0158199999999997</v>
      </c>
      <c r="I165" s="8">
        <v>11.510400000000001</v>
      </c>
      <c r="J165" s="8">
        <v>17.670459999999999</v>
      </c>
      <c r="K165" s="8">
        <v>3.3372999999999999</v>
      </c>
      <c r="L165" s="8">
        <v>30.61534</v>
      </c>
      <c r="M165" s="8">
        <v>1.40543</v>
      </c>
      <c r="N165" s="12">
        <v>-2.2387000000000001E-2</v>
      </c>
      <c r="O165" s="12">
        <v>2.6040000000000004E-3</v>
      </c>
      <c r="P165" s="12">
        <v>1.6669999999999999E-3</v>
      </c>
      <c r="Q165" s="12">
        <v>-1.9408999999999999E-2</v>
      </c>
      <c r="R165" s="12">
        <v>0.13991400000000001</v>
      </c>
      <c r="S165" s="12">
        <v>-2.8069E-2</v>
      </c>
      <c r="T165" s="12">
        <v>0.52736499999999997</v>
      </c>
      <c r="U165" s="12">
        <v>0.45828800000000003</v>
      </c>
      <c r="V165" s="12">
        <v>0.285632</v>
      </c>
      <c r="W165" s="12">
        <v>0.16498000000000002</v>
      </c>
      <c r="X165" s="12">
        <v>0.14122000000000001</v>
      </c>
      <c r="Y165" s="12">
        <v>5.8459999999999998E-2</v>
      </c>
      <c r="Z165" s="12">
        <v>3.211E-2</v>
      </c>
      <c r="AA165" s="12">
        <v>7.3988999999999999E-2</v>
      </c>
      <c r="AB165" s="12">
        <v>3.4361999999999997E-2</v>
      </c>
      <c r="AC165" s="12">
        <v>5.7903000000000002</v>
      </c>
      <c r="AD165" s="12">
        <v>1.043137</v>
      </c>
      <c r="AE165" s="12">
        <v>0.51055600000000001</v>
      </c>
      <c r="AF165" s="12">
        <v>4.7892000000000004E-2</v>
      </c>
      <c r="AG165" s="12">
        <v>-0.11629899999999999</v>
      </c>
      <c r="AH165" s="12">
        <v>0.87</v>
      </c>
      <c r="AI165" s="12">
        <v>4.6616541353383445E-2</v>
      </c>
      <c r="AJ165" s="12">
        <v>4.1916167664670656E-2</v>
      </c>
      <c r="AK165" s="12">
        <v>0.35760728218465521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3595.223590000001</v>
      </c>
      <c r="G166" s="9">
        <v>23238.223590000001</v>
      </c>
      <c r="H166" s="8">
        <v>4.6300499999999998</v>
      </c>
      <c r="I166" s="8">
        <v>18.892859999999999</v>
      </c>
      <c r="J166" s="8">
        <v>22.917380000000001</v>
      </c>
      <c r="K166" s="8">
        <v>4.7384700000000004</v>
      </c>
      <c r="L166" s="8">
        <v>21.684840000000001</v>
      </c>
      <c r="M166" s="8">
        <v>4.62263</v>
      </c>
      <c r="N166" s="12">
        <v>-1.3282E-2</v>
      </c>
      <c r="O166" s="12">
        <v>-1.235E-3</v>
      </c>
      <c r="P166" s="12">
        <v>2.2970000000000001E-2</v>
      </c>
      <c r="Q166" s="12">
        <v>6.9244E-2</v>
      </c>
      <c r="R166" s="12">
        <v>9.3938000000000008E-2</v>
      </c>
      <c r="S166" s="12">
        <v>0.16516700000000001</v>
      </c>
      <c r="T166" s="12">
        <v>0.54652299999999998</v>
      </c>
      <c r="U166" s="12">
        <v>0.25244</v>
      </c>
      <c r="V166" s="12">
        <v>0.20940400000000001</v>
      </c>
      <c r="W166" s="12">
        <v>0.22255400000000003</v>
      </c>
      <c r="X166" s="12">
        <v>0.14323</v>
      </c>
      <c r="Y166" s="12">
        <v>0.13438900000000001</v>
      </c>
      <c r="Z166" s="12">
        <v>7.3780999999999999E-2</v>
      </c>
      <c r="AA166" s="12">
        <v>0.22931599999999999</v>
      </c>
      <c r="AB166" s="12">
        <v>9.6210000000000004E-2</v>
      </c>
      <c r="AC166" s="12">
        <v>1.55</v>
      </c>
      <c r="AD166" s="12">
        <v>0.350829</v>
      </c>
      <c r="AE166" s="12">
        <v>0.25971299999999997</v>
      </c>
      <c r="AF166" s="12">
        <v>8.7849999999999994E-3</v>
      </c>
      <c r="AG166" s="12">
        <v>4.4307999999999993E-2</v>
      </c>
      <c r="AH166" s="12">
        <v>0.17815500000000001</v>
      </c>
      <c r="AI166" s="12">
        <v>0.11364653243847878</v>
      </c>
      <c r="AJ166" s="12">
        <v>-8.4477685139774383E-2</v>
      </c>
      <c r="AK166" s="12">
        <v>0.1068781500148237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9899.7343</v>
      </c>
      <c r="G167" s="9">
        <v>19861.426299999999</v>
      </c>
      <c r="H167" s="8">
        <v>9.0383899999999997</v>
      </c>
      <c r="I167" s="8">
        <v>33.049550000000004</v>
      </c>
      <c r="J167" s="8">
        <v>44.022730000000003</v>
      </c>
      <c r="K167" s="8">
        <v>8.8148700000000009</v>
      </c>
      <c r="L167" s="8">
        <v>50.57817</v>
      </c>
      <c r="M167" s="8">
        <v>14.56963</v>
      </c>
      <c r="N167" s="12">
        <v>8.5281999999999997E-2</v>
      </c>
      <c r="O167" s="12">
        <v>9.2286000000000007E-2</v>
      </c>
      <c r="P167" s="12">
        <v>0.16531999999999999</v>
      </c>
      <c r="Q167" s="12">
        <v>0.22256499999999999</v>
      </c>
      <c r="R167" s="12">
        <v>0.26275300000000001</v>
      </c>
      <c r="S167" s="12">
        <v>0.27435799999999999</v>
      </c>
      <c r="T167" s="12">
        <v>0.881108</v>
      </c>
      <c r="U167" s="12">
        <v>0.27110299999999998</v>
      </c>
      <c r="V167" s="12">
        <v>0.21771200000000002</v>
      </c>
      <c r="W167" s="12">
        <v>0.18833200000000003</v>
      </c>
      <c r="X167" s="12">
        <v>0.228078</v>
      </c>
      <c r="Y167" s="12">
        <v>0.22307400000000002</v>
      </c>
      <c r="Z167" s="12">
        <v>0.11962400000000001</v>
      </c>
      <c r="AA167" s="12">
        <v>0.32501600000000003</v>
      </c>
      <c r="AB167" s="12">
        <v>0.16485499999999997</v>
      </c>
      <c r="AC167" s="12">
        <v>0.66857999999999995</v>
      </c>
      <c r="AD167" s="12">
        <v>0.32613599999999998</v>
      </c>
      <c r="AE167" s="12">
        <v>0.24592900000000001</v>
      </c>
      <c r="AF167" s="12">
        <v>0</v>
      </c>
      <c r="AG167" s="12">
        <v>0</v>
      </c>
      <c r="AH167" s="12">
        <v>0</v>
      </c>
      <c r="AI167" s="12">
        <v>0.11389019977977033</v>
      </c>
      <c r="AJ167" s="12">
        <v>9.2746913580247003E-2</v>
      </c>
      <c r="AK167" s="12">
        <v>0.62856485740570389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6910.530100000004</v>
      </c>
      <c r="G168" s="9">
        <v>64589.530100000004</v>
      </c>
      <c r="H168" s="8">
        <v>4.3930400000000001</v>
      </c>
      <c r="I168" s="8">
        <v>19.22822</v>
      </c>
      <c r="J168" s="8">
        <v>29.419049999999999</v>
      </c>
      <c r="K168" s="8">
        <v>3.8742200000000002</v>
      </c>
      <c r="L168" s="8">
        <v>39.094819999999999</v>
      </c>
      <c r="M168" s="8">
        <v>6.9228300000000003</v>
      </c>
      <c r="N168" s="12">
        <v>-5.0229999999999997E-3</v>
      </c>
      <c r="O168" s="12">
        <v>-2.2151000000000001E-2</v>
      </c>
      <c r="P168" s="12">
        <v>1.4841E-2</v>
      </c>
      <c r="Q168" s="12">
        <v>2.1679E-2</v>
      </c>
      <c r="R168" s="12">
        <v>6.3853999999999994E-2</v>
      </c>
      <c r="S168" s="12">
        <v>6.4743000000000009E-2</v>
      </c>
      <c r="T168" s="12">
        <v>0.42340899999999998</v>
      </c>
      <c r="U168" s="12">
        <v>0.219696</v>
      </c>
      <c r="V168" s="12">
        <v>0.15667299999999998</v>
      </c>
      <c r="W168" s="12">
        <v>0.10995799999999999</v>
      </c>
      <c r="X168" s="12">
        <v>0.10628</v>
      </c>
      <c r="Y168" s="12">
        <v>9.5894999999999994E-2</v>
      </c>
      <c r="Z168" s="12">
        <v>6.5321000000000004E-2</v>
      </c>
      <c r="AA168" s="12">
        <v>0.17819299999999999</v>
      </c>
      <c r="AB168" s="12">
        <v>8.5921999999999998E-2</v>
      </c>
      <c r="AC168" s="12">
        <v>2.64405</v>
      </c>
      <c r="AD168" s="12">
        <v>0.91982399999999997</v>
      </c>
      <c r="AE168" s="12">
        <v>0.47911900000000002</v>
      </c>
      <c r="AF168" s="12">
        <v>9.3189999999999992E-3</v>
      </c>
      <c r="AG168" s="12">
        <v>0.11152699999999999</v>
      </c>
      <c r="AH168" s="12">
        <v>0.35015999999999997</v>
      </c>
      <c r="AI168" s="12">
        <v>7.2518876636427754E-2</v>
      </c>
      <c r="AJ168" s="12">
        <v>0.10505401018637728</v>
      </c>
      <c r="AK168" s="12">
        <v>0.33993892093654576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3119.53782</v>
      </c>
      <c r="G169" s="9">
        <v>11357.13782</v>
      </c>
      <c r="H169" s="8">
        <v>6.0577899999999998</v>
      </c>
      <c r="I169" s="8">
        <v>34.731310000000001</v>
      </c>
      <c r="J169" s="8">
        <v>45.574390000000001</v>
      </c>
      <c r="K169" s="8">
        <v>6.9554</v>
      </c>
      <c r="L169" s="8">
        <v>38.303150000000002</v>
      </c>
      <c r="M169" s="8">
        <v>12.39475</v>
      </c>
      <c r="N169" s="12">
        <v>0.23367000000000002</v>
      </c>
      <c r="O169" s="12">
        <v>0.252336</v>
      </c>
      <c r="P169" s="12">
        <v>0.32259300000000002</v>
      </c>
      <c r="Q169" s="12">
        <v>0.33372200000000002</v>
      </c>
      <c r="R169" s="12">
        <v>0.58439399999999997</v>
      </c>
      <c r="S169" s="12">
        <v>0.57518599999999998</v>
      </c>
      <c r="T169" s="12">
        <v>0.75409899999999996</v>
      </c>
      <c r="U169" s="12">
        <v>0.171629</v>
      </c>
      <c r="V169" s="12">
        <v>0.14108299999999999</v>
      </c>
      <c r="W169" s="12">
        <v>0.19134599999999999</v>
      </c>
      <c r="X169" s="12">
        <v>0.28861599999999998</v>
      </c>
      <c r="Y169" s="12">
        <v>0.28861599999999998</v>
      </c>
      <c r="Z169" s="12">
        <v>5.8073E-2</v>
      </c>
      <c r="AA169" s="12">
        <v>0.39379700000000001</v>
      </c>
      <c r="AB169" s="12">
        <v>0.17796299999999998</v>
      </c>
      <c r="AC169" s="12">
        <v>0.10092</v>
      </c>
      <c r="AD169" s="12">
        <v>3.3412999999999998E-2</v>
      </c>
      <c r="AE169" s="12">
        <v>3.2333000000000001E-2</v>
      </c>
      <c r="AF169" s="12">
        <v>0</v>
      </c>
      <c r="AG169" s="12">
        <v>0</v>
      </c>
      <c r="AH169" s="12">
        <v>0</v>
      </c>
      <c r="AI169" s="12">
        <v>6.0016556291390577E-2</v>
      </c>
      <c r="AJ169" s="12">
        <v>-9.8451067824454452E-2</v>
      </c>
      <c r="AK169" s="12">
        <v>9.087036774101942E-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9892.744869999999</v>
      </c>
      <c r="G170" s="9">
        <v>17849.581870000002</v>
      </c>
      <c r="H170" s="8">
        <v>7.8483700000000001</v>
      </c>
      <c r="I170" s="8">
        <v>22.544440000000002</v>
      </c>
      <c r="J170" s="8">
        <v>24.204429999999999</v>
      </c>
      <c r="K170" s="8">
        <v>8.5879499999999993</v>
      </c>
      <c r="L170" s="8">
        <v>54.681890000000003</v>
      </c>
      <c r="M170" s="8">
        <v>8.2690400000000004</v>
      </c>
      <c r="N170" s="12">
        <v>0.38032100000000002</v>
      </c>
      <c r="O170" s="12">
        <v>0.36576099999999995</v>
      </c>
      <c r="P170" s="12">
        <v>0.51271900000000004</v>
      </c>
      <c r="Q170" s="12">
        <v>0.52720500000000003</v>
      </c>
      <c r="R170" s="12">
        <v>0.6504089999999999</v>
      </c>
      <c r="S170" s="12">
        <v>0.54505199999999998</v>
      </c>
      <c r="T170" s="12">
        <v>0.63795000000000002</v>
      </c>
      <c r="U170" s="12">
        <v>0.34212500000000001</v>
      </c>
      <c r="V170" s="12">
        <v>0.32973399999999997</v>
      </c>
      <c r="W170" s="12">
        <v>0.30858799999999997</v>
      </c>
      <c r="X170" s="12">
        <v>0.11432600000000001</v>
      </c>
      <c r="Y170" s="12">
        <v>0.11397299999999999</v>
      </c>
      <c r="Z170" s="12">
        <v>0.15523600000000001</v>
      </c>
      <c r="AA170" s="12">
        <v>0.34347900000000003</v>
      </c>
      <c r="AB170" s="12">
        <v>0.22201299999999999</v>
      </c>
      <c r="AC170" s="12">
        <v>0.11734</v>
      </c>
      <c r="AD170" s="12">
        <v>4.1325000000000001E-2</v>
      </c>
      <c r="AE170" s="12">
        <v>3.9684999999999998E-2</v>
      </c>
      <c r="AF170" s="12">
        <v>0</v>
      </c>
      <c r="AG170" s="12">
        <v>0</v>
      </c>
      <c r="AH170" s="12">
        <v>0</v>
      </c>
      <c r="AI170" s="12">
        <v>6.1449773089660154E-2</v>
      </c>
      <c r="AJ170" s="12">
        <v>-0.18450810403316997</v>
      </c>
      <c r="AK170" s="12">
        <v>0.23217845277645943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0547.512490000001</v>
      </c>
      <c r="G171" s="9">
        <v>34809.61249</v>
      </c>
      <c r="H171" s="8">
        <v>2.1948599999999998</v>
      </c>
      <c r="I171" s="8">
        <v>13.442080000000001</v>
      </c>
      <c r="J171" s="8">
        <v>17.151820000000001</v>
      </c>
      <c r="K171" s="8">
        <v>1.9585999999999999</v>
      </c>
      <c r="L171" s="8">
        <v>21.980049999999999</v>
      </c>
      <c r="M171" s="8">
        <v>4.4333900000000002</v>
      </c>
      <c r="N171" s="12">
        <v>2.6655999999999999E-2</v>
      </c>
      <c r="O171" s="12">
        <v>3.5886999999999995E-2</v>
      </c>
      <c r="P171" s="12">
        <v>6.7196999999999993E-2</v>
      </c>
      <c r="Q171" s="12">
        <v>8.0374000000000001E-2</v>
      </c>
      <c r="R171" s="12">
        <v>0.18947700000000001</v>
      </c>
      <c r="S171" s="12">
        <v>0.18101500000000001</v>
      </c>
      <c r="T171" s="12">
        <v>0.31217699999999998</v>
      </c>
      <c r="U171" s="12">
        <v>0.15049499999999999</v>
      </c>
      <c r="V171" s="12">
        <v>0.13020500000000002</v>
      </c>
      <c r="W171" s="12">
        <v>9.9328E-2</v>
      </c>
      <c r="X171" s="12">
        <v>6.8958000000000005E-2</v>
      </c>
      <c r="Y171" s="12">
        <v>5.9679000000000003E-2</v>
      </c>
      <c r="Z171" s="12">
        <v>5.9805000000000004E-2</v>
      </c>
      <c r="AA171" s="12">
        <v>0.19246099999999999</v>
      </c>
      <c r="AB171" s="12">
        <v>9.4727999999999993E-2</v>
      </c>
      <c r="AC171" s="12">
        <v>2.28694</v>
      </c>
      <c r="AD171" s="12">
        <v>0.88048000000000004</v>
      </c>
      <c r="AE171" s="12">
        <v>0.468221</v>
      </c>
      <c r="AF171" s="12">
        <v>1.6736000000000001E-2</v>
      </c>
      <c r="AG171" s="12">
        <v>0.18170600000000001</v>
      </c>
      <c r="AH171" s="12">
        <v>0.36285099999999998</v>
      </c>
      <c r="AI171" s="12">
        <v>7.039040054081469E-2</v>
      </c>
      <c r="AJ171" s="12">
        <v>0.14966418587765462</v>
      </c>
      <c r="AK171" s="12">
        <v>0.38846870546969203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31736.028310000002</v>
      </c>
      <c r="G172" s="9">
        <v>42871.028310000002</v>
      </c>
      <c r="H172" s="8">
        <v>4.0701600000000004</v>
      </c>
      <c r="I172" s="8">
        <v>21.223279999999999</v>
      </c>
      <c r="J172" s="8">
        <v>50.259120000000003</v>
      </c>
      <c r="K172" s="8">
        <v>3.07158</v>
      </c>
      <c r="L172" s="8">
        <v>132.9674</v>
      </c>
      <c r="M172" s="8">
        <v>4.7965999999999998</v>
      </c>
      <c r="N172" s="12">
        <v>0.219003</v>
      </c>
      <c r="O172" s="12">
        <v>0.21424099999999999</v>
      </c>
      <c r="P172" s="12">
        <v>0.22884000000000002</v>
      </c>
      <c r="Q172" s="12">
        <v>9.7685999999999995E-2</v>
      </c>
      <c r="R172" s="12">
        <v>-4.7514000000000001E-2</v>
      </c>
      <c r="S172" s="12">
        <v>-0.125449</v>
      </c>
      <c r="T172" s="12">
        <v>0.34924300000000003</v>
      </c>
      <c r="U172" s="12">
        <v>0.17345400000000002</v>
      </c>
      <c r="V172" s="12">
        <v>8.1262000000000001E-2</v>
      </c>
      <c r="W172" s="12">
        <v>2.3071000000000001E-2</v>
      </c>
      <c r="X172" s="12">
        <v>0.10543100000000001</v>
      </c>
      <c r="Y172" s="12">
        <v>8.1157000000000007E-2</v>
      </c>
      <c r="Z172" s="12">
        <v>2.3799000000000001E-2</v>
      </c>
      <c r="AA172" s="12">
        <v>3.9040999999999999E-2</v>
      </c>
      <c r="AB172" s="12">
        <v>2.9301000000000001E-2</v>
      </c>
      <c r="AC172" s="12">
        <v>5.4279900000000003</v>
      </c>
      <c r="AD172" s="12">
        <v>1.7674379999999998</v>
      </c>
      <c r="AE172" s="12">
        <v>0.63865499999999997</v>
      </c>
      <c r="AF172" s="12">
        <v>0</v>
      </c>
      <c r="AG172" s="12">
        <v>0</v>
      </c>
      <c r="AH172" s="12">
        <v>0</v>
      </c>
      <c r="AI172" s="12">
        <v>0.18439455281560546</v>
      </c>
      <c r="AJ172" s="12">
        <v>0.11496084817406982</v>
      </c>
      <c r="AK172" s="12">
        <v>0.38503916673840055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20310.710920000001</v>
      </c>
      <c r="G173" s="9">
        <v>22247.252919999999</v>
      </c>
      <c r="H173" s="8">
        <v>4.4274899999999997</v>
      </c>
      <c r="I173" s="8">
        <v>23.840050000000002</v>
      </c>
      <c r="J173" s="8">
        <v>58.418880000000001</v>
      </c>
      <c r="K173" s="8">
        <v>4.0502099999999999</v>
      </c>
      <c r="L173" s="8">
        <v>100.15600000000001</v>
      </c>
      <c r="M173" s="8">
        <v>13.692489999999999</v>
      </c>
      <c r="N173" s="12">
        <v>7.4500999999999998E-2</v>
      </c>
      <c r="O173" s="12">
        <v>5.1021999999999998E-2</v>
      </c>
      <c r="P173" s="12">
        <v>-2.9028000000000002E-2</v>
      </c>
      <c r="Q173" s="12">
        <v>-8.1379000000000007E-2</v>
      </c>
      <c r="R173" s="12">
        <v>-6.8890999999999994E-2</v>
      </c>
      <c r="S173" s="12">
        <v>-4.8052999999999998E-2</v>
      </c>
      <c r="T173" s="12">
        <v>0.33433799999999997</v>
      </c>
      <c r="U173" s="12">
        <v>0.114885</v>
      </c>
      <c r="V173" s="12">
        <v>7.4192999999999995E-2</v>
      </c>
      <c r="W173" s="12">
        <v>4.8027E-2</v>
      </c>
      <c r="X173" s="12">
        <v>7.2882000000000002E-2</v>
      </c>
      <c r="Y173" s="12">
        <v>7.2882000000000002E-2</v>
      </c>
      <c r="Z173" s="12">
        <v>7.0942999999999992E-2</v>
      </c>
      <c r="AA173" s="12">
        <v>0.17022400000000001</v>
      </c>
      <c r="AB173" s="12">
        <v>8.5594000000000003E-2</v>
      </c>
      <c r="AC173" s="12">
        <v>2.5927899999999999</v>
      </c>
      <c r="AD173" s="12">
        <v>1.7528839999999999</v>
      </c>
      <c r="AE173" s="12">
        <v>0.63674399999999998</v>
      </c>
      <c r="AF173" s="12">
        <v>0</v>
      </c>
      <c r="AG173" s="12">
        <v>0</v>
      </c>
      <c r="AH173" s="12">
        <v>0</v>
      </c>
      <c r="AI173" s="12">
        <v>0.11047471854781277</v>
      </c>
      <c r="AJ173" s="12">
        <v>3.8456088644543307E-2</v>
      </c>
      <c r="AK173" s="12">
        <v>0.6973065610597744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1809.799660000001</v>
      </c>
      <c r="G174" s="9">
        <v>25948.463660000001</v>
      </c>
      <c r="H174" s="8">
        <v>1.79495</v>
      </c>
      <c r="I174" s="8">
        <v>9.8725299999999994</v>
      </c>
      <c r="J174" s="8">
        <v>11.88781</v>
      </c>
      <c r="K174" s="8">
        <v>1.5409600000000001</v>
      </c>
      <c r="L174" s="8">
        <v>15.59342</v>
      </c>
      <c r="M174" s="8">
        <v>3.62893</v>
      </c>
      <c r="N174" s="12">
        <v>1.618E-2</v>
      </c>
      <c r="O174" s="12">
        <v>3.3557999999999998E-2</v>
      </c>
      <c r="P174" s="12">
        <v>6.5188999999999997E-2</v>
      </c>
      <c r="Q174" s="12">
        <v>6.7826999999999998E-2</v>
      </c>
      <c r="R174" s="12">
        <v>7.9274999999999998E-2</v>
      </c>
      <c r="S174" s="12">
        <v>0.109878</v>
      </c>
      <c r="T174" s="12">
        <v>0.25460300000000002</v>
      </c>
      <c r="U174" s="12">
        <v>0.17551700000000001</v>
      </c>
      <c r="V174" s="12">
        <v>0.14505800000000002</v>
      </c>
      <c r="W174" s="12">
        <v>0.106458</v>
      </c>
      <c r="X174" s="12">
        <v>0.11514799999999999</v>
      </c>
      <c r="Y174" s="12">
        <v>0.10685</v>
      </c>
      <c r="Z174" s="12">
        <v>7.8931000000000001E-2</v>
      </c>
      <c r="AA174" s="12">
        <v>0.25775300000000001</v>
      </c>
      <c r="AB174" s="12">
        <v>0.108651</v>
      </c>
      <c r="AC174" s="12">
        <v>2.65971</v>
      </c>
      <c r="AD174" s="12">
        <v>1.1909619999999999</v>
      </c>
      <c r="AE174" s="12">
        <v>0.54357900000000003</v>
      </c>
      <c r="AF174" s="12">
        <v>2.0703999999999997E-2</v>
      </c>
      <c r="AG174" s="12">
        <v>0.111821</v>
      </c>
      <c r="AH174" s="12">
        <v>0.27051400000000003</v>
      </c>
      <c r="AI174" s="12">
        <v>0.11613707983193278</v>
      </c>
      <c r="AJ174" s="12">
        <v>-4.4189576657109209E-2</v>
      </c>
      <c r="AK174" s="12">
        <v>0.13993563095078465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206.3369400000001</v>
      </c>
      <c r="G175" s="9">
        <v>2206.6589399999998</v>
      </c>
      <c r="H175" s="8">
        <v>6.3714199999999996</v>
      </c>
      <c r="I175" s="8">
        <v>77.285619999999994</v>
      </c>
      <c r="J175" s="8">
        <v>133.72069999999999</v>
      </c>
      <c r="K175" s="8">
        <v>5.4643199999999998</v>
      </c>
      <c r="L175" s="8" t="s">
        <v>65</v>
      </c>
      <c r="M175" s="8">
        <v>142.25073</v>
      </c>
      <c r="N175" s="12">
        <v>8.5280999999999996E-2</v>
      </c>
      <c r="O175" s="12">
        <v>9.3664999999999998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326513</v>
      </c>
      <c r="U175" s="12">
        <v>0.11949</v>
      </c>
      <c r="V175" s="12">
        <v>9.0319999999999998E-2</v>
      </c>
      <c r="W175" s="12">
        <v>2.6257000000000003E-2</v>
      </c>
      <c r="X175" s="12">
        <v>9.4014E-2</v>
      </c>
      <c r="Y175" s="12">
        <v>8.3718000000000001E-2</v>
      </c>
      <c r="Z175" s="12">
        <v>6.5240999999999993E-2</v>
      </c>
      <c r="AA175" s="12">
        <v>0.24374600000000002</v>
      </c>
      <c r="AB175" s="12">
        <v>0.17813700000000002</v>
      </c>
      <c r="AC175" s="12">
        <v>1.3192600000000001</v>
      </c>
      <c r="AD175" s="12">
        <v>0.99977800000000006</v>
      </c>
      <c r="AE175" s="12">
        <v>0.499944</v>
      </c>
      <c r="AF175" s="12">
        <v>0</v>
      </c>
      <c r="AG175" s="12">
        <v>0</v>
      </c>
      <c r="AH175" s="12">
        <v>0</v>
      </c>
      <c r="AI175" s="12">
        <v>0.2017139090309823</v>
      </c>
      <c r="AJ175" s="12">
        <v>0.96868250539956802</v>
      </c>
      <c r="AK175" s="12">
        <v>2.8541226215644819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6547.5769</v>
      </c>
      <c r="G176" s="9">
        <v>86770.5769</v>
      </c>
      <c r="H176" s="8">
        <v>2.4258600000000001</v>
      </c>
      <c r="I176" s="8">
        <v>8.5869</v>
      </c>
      <c r="J176" s="8">
        <v>18.684449999999998</v>
      </c>
      <c r="K176" s="8">
        <v>1.2977099999999999</v>
      </c>
      <c r="L176" s="8">
        <v>19.96651</v>
      </c>
      <c r="M176" s="8">
        <v>1.48444</v>
      </c>
      <c r="N176" s="12">
        <v>6.4135999999999999E-2</v>
      </c>
      <c r="O176" s="12">
        <v>9.3196999999999988E-2</v>
      </c>
      <c r="P176" s="12">
        <v>7.0585999999999996E-2</v>
      </c>
      <c r="Q176" s="12">
        <v>7.1618000000000001E-2</v>
      </c>
      <c r="R176" s="12">
        <v>4.2423000000000002E-2</v>
      </c>
      <c r="S176" s="12">
        <v>1.8312999999999999E-2</v>
      </c>
      <c r="T176" s="12">
        <v>0.28139700000000001</v>
      </c>
      <c r="U176" s="12">
        <v>0.259716</v>
      </c>
      <c r="V176" s="12">
        <v>0.120558</v>
      </c>
      <c r="W176" s="12">
        <v>6.4194000000000001E-2</v>
      </c>
      <c r="X176" s="12">
        <v>3.9336000000000003E-2</v>
      </c>
      <c r="Y176" s="12">
        <v>1.0681000000000001E-2</v>
      </c>
      <c r="Z176" s="12">
        <v>2.2320000000000003E-2</v>
      </c>
      <c r="AA176" s="12">
        <v>7.0715E-2</v>
      </c>
      <c r="AB176" s="12">
        <v>3.7686999999999998E-2</v>
      </c>
      <c r="AC176" s="12">
        <v>4.2233999999999998</v>
      </c>
      <c r="AD176" s="12">
        <v>1.1424479999999999</v>
      </c>
      <c r="AE176" s="12">
        <v>0.53324399999999994</v>
      </c>
      <c r="AF176" s="12">
        <v>3.0245999999999999E-2</v>
      </c>
      <c r="AG176" s="12">
        <v>2.5396999999999999E-2</v>
      </c>
      <c r="AH176" s="12">
        <v>0.60325799999999996</v>
      </c>
      <c r="AI176" s="12">
        <v>-2.9118136439267861E-3</v>
      </c>
      <c r="AJ176" s="12">
        <v>-3.8121990369181513E-2</v>
      </c>
      <c r="AK176" s="12">
        <v>6.2971175166297133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2307.40468</v>
      </c>
      <c r="G177" s="9">
        <v>35754.40468</v>
      </c>
      <c r="H177" s="8">
        <v>2.5817299999999999</v>
      </c>
      <c r="I177" s="8">
        <v>11.722759999999999</v>
      </c>
      <c r="J177" s="8">
        <v>15.079879999999999</v>
      </c>
      <c r="K177" s="8">
        <v>2.3825699999999999</v>
      </c>
      <c r="L177" s="8">
        <v>11.30162</v>
      </c>
      <c r="M177" s="8">
        <v>3.2326800000000002</v>
      </c>
      <c r="N177" s="12">
        <v>2.0604000000000001E-2</v>
      </c>
      <c r="O177" s="12">
        <v>1.9181999999999998E-2</v>
      </c>
      <c r="P177" s="12">
        <v>4.1026999999999994E-2</v>
      </c>
      <c r="Q177" s="12">
        <v>4.0693E-2</v>
      </c>
      <c r="R177" s="12">
        <v>0.15793699999999999</v>
      </c>
      <c r="S177" s="12">
        <v>0.23253699999999999</v>
      </c>
      <c r="T177" s="12">
        <v>0.331258</v>
      </c>
      <c r="U177" s="12">
        <v>0.221132</v>
      </c>
      <c r="V177" s="12">
        <v>0.170901</v>
      </c>
      <c r="W177" s="12">
        <v>0.229406</v>
      </c>
      <c r="X177" s="12">
        <v>0.106007</v>
      </c>
      <c r="Y177" s="12">
        <v>0.102255</v>
      </c>
      <c r="Z177" s="12">
        <v>7.5268000000000002E-2</v>
      </c>
      <c r="AA177" s="12">
        <v>0.32256100000000004</v>
      </c>
      <c r="AB177" s="12">
        <v>0.103088</v>
      </c>
      <c r="AC177" s="12">
        <v>1.3220799999999999</v>
      </c>
      <c r="AD177" s="12">
        <v>0.38335500000000006</v>
      </c>
      <c r="AE177" s="12">
        <v>0.277119</v>
      </c>
      <c r="AF177" s="12">
        <v>1.9210000000000001E-2</v>
      </c>
      <c r="AG177" s="12">
        <v>0.113467</v>
      </c>
      <c r="AH177" s="12">
        <v>0.19374400000000003</v>
      </c>
      <c r="AI177" s="12">
        <v>0.1371245399501364</v>
      </c>
      <c r="AJ177" s="12">
        <v>0.14487210136265838</v>
      </c>
      <c r="AK177" s="12">
        <v>0.26642866587333081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0628.22824</v>
      </c>
      <c r="G178" s="9">
        <v>30504.328239999999</v>
      </c>
      <c r="H178" s="8">
        <v>5.70228</v>
      </c>
      <c r="I178" s="8">
        <v>15.341139999999999</v>
      </c>
      <c r="J178" s="8">
        <v>27.431950000000001</v>
      </c>
      <c r="K178" s="8">
        <v>3.8281200000000002</v>
      </c>
      <c r="L178" s="8">
        <v>61.056339999999999</v>
      </c>
      <c r="M178" s="8">
        <v>3.8957899999999999</v>
      </c>
      <c r="N178" s="12">
        <v>0.22276599999999999</v>
      </c>
      <c r="O178" s="12">
        <v>0.23373000000000002</v>
      </c>
      <c r="P178" s="12">
        <v>0.24163900000000002</v>
      </c>
      <c r="Q178" s="12">
        <v>0.15817000000000001</v>
      </c>
      <c r="R178" s="12">
        <v>-1.8217000000000001E-2</v>
      </c>
      <c r="S178" s="12">
        <v>-4.3291000000000003E-2</v>
      </c>
      <c r="T178" s="12">
        <v>0.61592400000000003</v>
      </c>
      <c r="U178" s="12">
        <v>0.370558</v>
      </c>
      <c r="V178" s="12">
        <v>0.18543399999999999</v>
      </c>
      <c r="W178" s="12">
        <v>6.7934999999999995E-2</v>
      </c>
      <c r="X178" s="12">
        <v>0.40256599999999998</v>
      </c>
      <c r="Y178" s="12">
        <v>0.36483600000000005</v>
      </c>
      <c r="Z178" s="12">
        <v>3.3750000000000002E-2</v>
      </c>
      <c r="AA178" s="12">
        <v>7.1244000000000002E-2</v>
      </c>
      <c r="AB178" s="12">
        <v>3.9563000000000001E-2</v>
      </c>
      <c r="AC178" s="12">
        <v>5.0636900000000002</v>
      </c>
      <c r="AD178" s="12">
        <v>1.9334370000000001</v>
      </c>
      <c r="AE178" s="12">
        <v>0.65910300000000011</v>
      </c>
      <c r="AF178" s="12">
        <v>1.6861999999999999E-2</v>
      </c>
      <c r="AG178" s="12">
        <v>5.5750000000000001E-3</v>
      </c>
      <c r="AH178" s="12">
        <v>0.93286600000000008</v>
      </c>
      <c r="AI178" s="12">
        <v>8.3343746095214222E-2</v>
      </c>
      <c r="AJ178" s="12">
        <v>-8.6896867139262257E-3</v>
      </c>
      <c r="AK178" s="12">
        <v>0.20550611790878759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9702.98042</v>
      </c>
      <c r="G179" s="9">
        <v>48793.98042</v>
      </c>
      <c r="H179" s="8">
        <v>5.7991400000000004</v>
      </c>
      <c r="I179" s="8">
        <v>19.217790000000001</v>
      </c>
      <c r="J179" s="8">
        <v>31.64331</v>
      </c>
      <c r="K179" s="8">
        <v>4.7568799999999998</v>
      </c>
      <c r="L179" s="8">
        <v>49.8</v>
      </c>
      <c r="M179" s="8">
        <v>4.0042099999999996</v>
      </c>
      <c r="N179" s="12">
        <v>6.3375000000000001E-2</v>
      </c>
      <c r="O179" s="12">
        <v>7.5217999999999993E-2</v>
      </c>
      <c r="P179" s="12">
        <v>0.10268000000000001</v>
      </c>
      <c r="Q179" s="12">
        <v>7.0419999999999996E-2</v>
      </c>
      <c r="R179" s="12">
        <v>5.4785E-2</v>
      </c>
      <c r="S179" s="12">
        <v>2.6876000000000001E-2</v>
      </c>
      <c r="T179" s="12">
        <v>0.34370499999999998</v>
      </c>
      <c r="U179" s="12">
        <v>0.30902600000000002</v>
      </c>
      <c r="V179" s="12">
        <v>0.20700700000000002</v>
      </c>
      <c r="W179" s="12">
        <v>8.9548000000000003E-2</v>
      </c>
      <c r="X179" s="12">
        <v>0.24956900000000001</v>
      </c>
      <c r="Y179" s="12">
        <v>0.22817599999999999</v>
      </c>
      <c r="Z179" s="12">
        <v>3.8406999999999997E-2</v>
      </c>
      <c r="AA179" s="12">
        <v>7.5671000000000002E-2</v>
      </c>
      <c r="AB179" s="12">
        <v>4.53E-2</v>
      </c>
      <c r="AC179" s="12">
        <v>5.5892200000000001</v>
      </c>
      <c r="AD179" s="12">
        <v>1.8682939999999999</v>
      </c>
      <c r="AE179" s="12">
        <v>0.65135999999999994</v>
      </c>
      <c r="AF179" s="12">
        <v>1.1410999999999999E-2</v>
      </c>
      <c r="AG179" s="12">
        <v>7.8111E-2</v>
      </c>
      <c r="AH179" s="12">
        <v>0.57824900000000001</v>
      </c>
      <c r="AI179" s="12">
        <v>1.9783873649210415E-2</v>
      </c>
      <c r="AJ179" s="12">
        <v>7.8221128493584091E-2</v>
      </c>
      <c r="AK179" s="12">
        <v>0.19629449049244285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12129.55192</v>
      </c>
      <c r="G180" s="9">
        <v>34966.551919999998</v>
      </c>
      <c r="H180" s="8">
        <v>2.09205</v>
      </c>
      <c r="I180" s="8">
        <v>5.1825299999999999</v>
      </c>
      <c r="J180" s="8">
        <v>18.00543</v>
      </c>
      <c r="K180" s="8">
        <v>0.71274000000000004</v>
      </c>
      <c r="L180" s="8" t="s">
        <v>65</v>
      </c>
      <c r="M180" s="8">
        <v>0.94194999999999995</v>
      </c>
      <c r="N180" s="12">
        <v>5.3200000000000001E-3</v>
      </c>
      <c r="O180" s="12">
        <v>3.7458999999999999E-2</v>
      </c>
      <c r="P180" s="12">
        <v>3.5351E-2</v>
      </c>
      <c r="Q180" s="12">
        <v>-3.0436000000000001E-2</v>
      </c>
      <c r="R180" s="12" t="e">
        <v>#VALUE!</v>
      </c>
      <c r="S180" s="12" t="e">
        <v>#VALUE!</v>
      </c>
      <c r="T180" s="12">
        <v>0.28277400000000003</v>
      </c>
      <c r="U180" s="12">
        <v>0.27991199999999999</v>
      </c>
      <c r="V180" s="12">
        <v>8.9265000000000011E-2</v>
      </c>
      <c r="W180" s="12">
        <v>-0.53151000000000004</v>
      </c>
      <c r="X180" s="12">
        <v>-0.35363500000000003</v>
      </c>
      <c r="Y180" s="12">
        <v>-0.37875199999999998</v>
      </c>
      <c r="Z180" s="12">
        <v>1.1878E-2</v>
      </c>
      <c r="AA180" s="12">
        <v>-0.58870299999999998</v>
      </c>
      <c r="AB180" s="12">
        <v>2.426E-2</v>
      </c>
      <c r="AC180" s="12">
        <v>3.8990900000000002</v>
      </c>
      <c r="AD180" s="12">
        <v>2.513026</v>
      </c>
      <c r="AE180" s="12">
        <v>0.7153449999999999</v>
      </c>
      <c r="AF180" s="12">
        <v>0</v>
      </c>
      <c r="AG180" s="12">
        <v>0</v>
      </c>
      <c r="AH180" s="12">
        <v>0</v>
      </c>
      <c r="AI180" s="12">
        <v>0.3403508771929824</v>
      </c>
      <c r="AJ180" s="12">
        <v>0.27262631871182674</v>
      </c>
      <c r="AK180" s="12">
        <v>-3.4947368421052505E-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0617.90813</v>
      </c>
      <c r="G181" s="9">
        <v>49642.908130000003</v>
      </c>
      <c r="H181" s="8">
        <v>4.2332099999999997</v>
      </c>
      <c r="I181" s="8">
        <v>12.62857</v>
      </c>
      <c r="J181" s="8">
        <v>26.19679</v>
      </c>
      <c r="K181" s="8">
        <v>2.5998700000000001</v>
      </c>
      <c r="L181" s="8">
        <v>23.726559999999999</v>
      </c>
      <c r="M181" s="8">
        <v>2.4833799999999999</v>
      </c>
      <c r="N181" s="12">
        <v>3.5610000000000004E-3</v>
      </c>
      <c r="O181" s="12">
        <v>4.8996000000000005E-2</v>
      </c>
      <c r="P181" s="12">
        <v>4.3630000000000002E-2</v>
      </c>
      <c r="Q181" s="12">
        <v>-6.7759999999999999E-3</v>
      </c>
      <c r="R181" s="12">
        <v>5.3113E-2</v>
      </c>
      <c r="S181" s="12">
        <v>4.7678999999999999E-2</v>
      </c>
      <c r="T181" s="12">
        <v>0.38304900000000003</v>
      </c>
      <c r="U181" s="12">
        <v>0.31839200000000001</v>
      </c>
      <c r="V181" s="12">
        <v>0.15619</v>
      </c>
      <c r="W181" s="12">
        <v>0.108019</v>
      </c>
      <c r="X181" s="12">
        <v>-4.0883000000000003E-2</v>
      </c>
      <c r="Y181" s="12">
        <v>-8.022E-2</v>
      </c>
      <c r="Z181" s="12">
        <v>2.4494999999999999E-2</v>
      </c>
      <c r="AA181" s="12">
        <v>0.104763</v>
      </c>
      <c r="AB181" s="12">
        <v>3.73E-2</v>
      </c>
      <c r="AC181" s="12">
        <v>5.3667199999999999</v>
      </c>
      <c r="AD181" s="12">
        <v>1.6248580000000001</v>
      </c>
      <c r="AE181" s="12">
        <v>0.61902699999999999</v>
      </c>
      <c r="AF181" s="12">
        <v>2.7231000000000002E-2</v>
      </c>
      <c r="AG181" s="12">
        <v>6.2400999999999998E-2</v>
      </c>
      <c r="AH181" s="12">
        <v>0.60254300000000005</v>
      </c>
      <c r="AI181" s="12">
        <v>3.7495640041855571E-2</v>
      </c>
      <c r="AJ181" s="12">
        <v>7.05416591686161E-2</v>
      </c>
      <c r="AK181" s="12">
        <v>0.20742845544956356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5513.605800000001</v>
      </c>
      <c r="G182" s="9">
        <v>35120.105799999998</v>
      </c>
      <c r="H182" s="8">
        <v>1.5217799999999999</v>
      </c>
      <c r="I182" s="8">
        <v>8.2900799999999997</v>
      </c>
      <c r="J182" s="8">
        <v>20.087</v>
      </c>
      <c r="K182" s="8">
        <v>1.1075999999999999</v>
      </c>
      <c r="L182" s="8" t="s">
        <v>65</v>
      </c>
      <c r="M182" s="8">
        <v>4.4329900000000002</v>
      </c>
      <c r="N182" s="12">
        <v>0.236792</v>
      </c>
      <c r="O182" s="12">
        <v>0.159465</v>
      </c>
      <c r="P182" s="12">
        <v>0.15325800000000001</v>
      </c>
      <c r="Q182" s="12">
        <v>0.12675599999999998</v>
      </c>
      <c r="R182" s="12" t="e">
        <v>#VALUE!</v>
      </c>
      <c r="S182" s="12" t="e">
        <v>#VALUE!</v>
      </c>
      <c r="T182" s="12">
        <v>0.302236</v>
      </c>
      <c r="U182" s="12">
        <v>0.1045</v>
      </c>
      <c r="V182" s="12">
        <v>7.7601000000000003E-2</v>
      </c>
      <c r="W182" s="12">
        <v>-6.4276E-2</v>
      </c>
      <c r="X182" s="12">
        <v>4.7625000000000001E-2</v>
      </c>
      <c r="Y182" s="12">
        <v>4.3147000000000005E-2</v>
      </c>
      <c r="Z182" s="12">
        <v>6.3630000000000006E-2</v>
      </c>
      <c r="AA182" s="12">
        <v>-0.22627199999999997</v>
      </c>
      <c r="AB182" s="12">
        <v>7.8592000000000009E-2</v>
      </c>
      <c r="AC182" s="12">
        <v>2.5740699999999999</v>
      </c>
      <c r="AD182" s="12">
        <v>1.7950790000000001</v>
      </c>
      <c r="AE182" s="12">
        <v>0.64222800000000002</v>
      </c>
      <c r="AF182" s="12">
        <v>0</v>
      </c>
      <c r="AG182" s="12">
        <v>0</v>
      </c>
      <c r="AH182" s="12">
        <v>0</v>
      </c>
      <c r="AI182" s="12">
        <v>5.7092233487547883E-2</v>
      </c>
      <c r="AJ182" s="12">
        <v>3.5383725414577682E-2</v>
      </c>
      <c r="AK182" s="12">
        <v>0.1889946855624447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0009.294519999999</v>
      </c>
      <c r="G183" s="9">
        <v>25558.294519999999</v>
      </c>
      <c r="H183" s="8">
        <v>5.1632899999999999</v>
      </c>
      <c r="I183" s="8">
        <v>22.186019999999999</v>
      </c>
      <c r="J183" s="8">
        <v>25.305240000000001</v>
      </c>
      <c r="K183" s="8">
        <v>6.19834</v>
      </c>
      <c r="L183" s="8">
        <v>30.40841</v>
      </c>
      <c r="M183" s="8">
        <v>5.6624100000000004</v>
      </c>
      <c r="N183" s="12">
        <v>5.5138E-2</v>
      </c>
      <c r="O183" s="12">
        <v>9.9505999999999997E-2</v>
      </c>
      <c r="P183" s="12">
        <v>0.29363</v>
      </c>
      <c r="Q183" s="12">
        <v>0.50260300000000002</v>
      </c>
      <c r="R183" s="12">
        <v>0.77749899999999994</v>
      </c>
      <c r="S183" s="12">
        <v>0.78924000000000005</v>
      </c>
      <c r="T183" s="12">
        <v>0.74233300000000002</v>
      </c>
      <c r="U183" s="12">
        <v>0.25248899999999996</v>
      </c>
      <c r="V183" s="12">
        <v>0.224213</v>
      </c>
      <c r="W183" s="12">
        <v>0.42751800000000001</v>
      </c>
      <c r="X183" s="12">
        <v>0.233323</v>
      </c>
      <c r="Y183" s="12">
        <v>0.22812100000000002</v>
      </c>
      <c r="Z183" s="12">
        <v>7.8211000000000003E-2</v>
      </c>
      <c r="AA183" s="12">
        <v>0.36560200000000004</v>
      </c>
      <c r="AB183" s="12">
        <v>0.10072900000000001</v>
      </c>
      <c r="AC183" s="12">
        <v>0.63790999999999998</v>
      </c>
      <c r="AD183" s="12">
        <v>0.190439</v>
      </c>
      <c r="AE183" s="12">
        <v>0.15997400000000001</v>
      </c>
      <c r="AF183" s="12">
        <v>0</v>
      </c>
      <c r="AG183" s="12">
        <v>0</v>
      </c>
      <c r="AH183" s="12">
        <v>0</v>
      </c>
      <c r="AI183" s="12">
        <v>8.7881392350666276E-2</v>
      </c>
      <c r="AJ183" s="12">
        <v>-1.3733320346741906E-2</v>
      </c>
      <c r="AK183" s="12">
        <v>0.28323406412368524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7460.4128700000001</v>
      </c>
      <c r="G184" s="9">
        <v>9137.8488699999998</v>
      </c>
      <c r="H184" s="8">
        <v>2.6992099999999999</v>
      </c>
      <c r="I184" s="8">
        <v>8.4338899999999999</v>
      </c>
      <c r="J184" s="8">
        <v>10.95764</v>
      </c>
      <c r="K184" s="8">
        <v>2.2296999999999998</v>
      </c>
      <c r="L184" s="8">
        <v>10.934290000000001</v>
      </c>
      <c r="M184" s="8">
        <v>2.0314199999999998</v>
      </c>
      <c r="N184" s="12">
        <v>7.0050000000000001E-2</v>
      </c>
      <c r="O184" s="12">
        <v>7.1916999999999995E-2</v>
      </c>
      <c r="P184" s="12">
        <v>5.9787E-2</v>
      </c>
      <c r="Q184" s="12">
        <v>3.9703000000000002E-2</v>
      </c>
      <c r="R184" s="12">
        <v>0.109459</v>
      </c>
      <c r="S184" s="12">
        <v>1.3084E-2</v>
      </c>
      <c r="T184" s="12">
        <v>0.35864099999999999</v>
      </c>
      <c r="U184" s="12">
        <v>0.27344600000000002</v>
      </c>
      <c r="V184" s="12">
        <v>0.214285</v>
      </c>
      <c r="W184" s="12">
        <v>0.160134</v>
      </c>
      <c r="X184" s="12">
        <v>-0.109606</v>
      </c>
      <c r="Y184" s="12">
        <v>-0.11870599999999999</v>
      </c>
      <c r="Z184" s="12">
        <v>5.8540000000000002E-2</v>
      </c>
      <c r="AA184" s="12">
        <v>0.157718</v>
      </c>
      <c r="AB184" s="12">
        <v>7.9977999999999994E-2</v>
      </c>
      <c r="AC184" s="12">
        <v>1.9238599999999999</v>
      </c>
      <c r="AD184" s="12">
        <v>0.50707900000000006</v>
      </c>
      <c r="AE184" s="12">
        <v>0.33646500000000001</v>
      </c>
      <c r="AF184" s="12">
        <v>2.0877E-2</v>
      </c>
      <c r="AG184" s="12">
        <v>6.4063999999999996E-2</v>
      </c>
      <c r="AH184" s="12">
        <v>0.26763399999999998</v>
      </c>
      <c r="AI184" s="12">
        <v>0.11232227488151669</v>
      </c>
      <c r="AJ184" s="12">
        <v>-0.1637767220902614</v>
      </c>
      <c r="AK184" s="12">
        <v>-8.6414947450369706E-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9874.27075</v>
      </c>
      <c r="G185" s="9">
        <v>29985.27075</v>
      </c>
      <c r="H185" s="8">
        <v>1.2498</v>
      </c>
      <c r="I185" s="8">
        <v>6.5598900000000002</v>
      </c>
      <c r="J185" s="8">
        <v>11.80987</v>
      </c>
      <c r="K185" s="8">
        <v>0.82887</v>
      </c>
      <c r="L185" s="8">
        <v>11.30199</v>
      </c>
      <c r="M185" s="8">
        <v>2.06447</v>
      </c>
      <c r="N185" s="12">
        <v>-4.8659999999999995E-2</v>
      </c>
      <c r="O185" s="12">
        <v>-0.117408</v>
      </c>
      <c r="P185" s="12">
        <v>-9.6175999999999998E-2</v>
      </c>
      <c r="Q185" s="12">
        <v>-0.128584</v>
      </c>
      <c r="R185" s="12">
        <v>-0.14458099999999999</v>
      </c>
      <c r="S185" s="12">
        <v>-0.14511499999999999</v>
      </c>
      <c r="T185" s="12">
        <v>0.107087</v>
      </c>
      <c r="U185" s="12">
        <v>0.16306999999999999</v>
      </c>
      <c r="V185" s="12">
        <v>9.3332999999999999E-2</v>
      </c>
      <c r="W185" s="12">
        <v>5.5772000000000002E-2</v>
      </c>
      <c r="X185" s="12">
        <v>2.0771999999999999E-2</v>
      </c>
      <c r="Y185" s="12">
        <v>5.078E-3</v>
      </c>
      <c r="Z185" s="12">
        <v>5.2686999999999998E-2</v>
      </c>
      <c r="AA185" s="12">
        <v>0.14493300000000001</v>
      </c>
      <c r="AB185" s="12">
        <v>6.8194000000000005E-2</v>
      </c>
      <c r="AC185" s="12">
        <v>2.8995899999999999</v>
      </c>
      <c r="AD185" s="12">
        <v>1.200755</v>
      </c>
      <c r="AE185" s="12">
        <v>0.54561000000000004</v>
      </c>
      <c r="AF185" s="12">
        <v>3.1661999999999996E-2</v>
      </c>
      <c r="AG185" s="12">
        <v>4.6002999999999995E-2</v>
      </c>
      <c r="AH185" s="12">
        <v>0.47360399999999997</v>
      </c>
      <c r="AI185" s="12">
        <v>6.8107092531705105E-2</v>
      </c>
      <c r="AJ185" s="12">
        <v>-0.24552090245520908</v>
      </c>
      <c r="AK185" s="12">
        <v>-0.14446952595936791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8448.462530000001</v>
      </c>
      <c r="G186" s="9">
        <v>36673.462529999997</v>
      </c>
      <c r="H186" s="8">
        <v>9.9037199999999999</v>
      </c>
      <c r="I186" s="8">
        <v>19.434799999999999</v>
      </c>
      <c r="J186" s="8">
        <v>24.880230000000001</v>
      </c>
      <c r="K186" s="8">
        <v>7.8194600000000003</v>
      </c>
      <c r="L186" s="8">
        <v>38.498060000000002</v>
      </c>
      <c r="M186" s="8">
        <v>285.12833999999998</v>
      </c>
      <c r="N186" s="12">
        <v>-0.10603699999999999</v>
      </c>
      <c r="O186" s="12">
        <v>-1.2478E-2</v>
      </c>
      <c r="P186" s="12">
        <v>9.1970000000000003E-3</v>
      </c>
      <c r="Q186" s="12">
        <v>4.6984999999999999E-2</v>
      </c>
      <c r="R186" s="12">
        <v>7.5782000000000002E-2</v>
      </c>
      <c r="S186" s="12">
        <v>9.1089000000000003E-2</v>
      </c>
      <c r="T186" s="12">
        <v>0.65509799999999996</v>
      </c>
      <c r="U186" s="12">
        <v>0.49519399999999997</v>
      </c>
      <c r="V186" s="12">
        <v>0.40603299999999998</v>
      </c>
      <c r="W186" s="12">
        <v>0.21462800000000001</v>
      </c>
      <c r="X186" s="12">
        <v>0.36161900000000002</v>
      </c>
      <c r="Y186" s="12">
        <v>0.300487</v>
      </c>
      <c r="Z186" s="12">
        <v>6.5276000000000001E-2</v>
      </c>
      <c r="AA186" s="12">
        <v>3.0130349999999999</v>
      </c>
      <c r="AB186" s="12">
        <v>0.111067</v>
      </c>
      <c r="AC186" s="12">
        <v>3.76505</v>
      </c>
      <c r="AD186" s="12" t="e">
        <v>#VALUE!</v>
      </c>
      <c r="AE186" s="12">
        <v>1.0025599999999999</v>
      </c>
      <c r="AF186" s="12">
        <v>6.1380000000000002E-3</v>
      </c>
      <c r="AG186" s="12">
        <v>0</v>
      </c>
      <c r="AH186" s="12">
        <v>0.21890499999999999</v>
      </c>
      <c r="AI186" s="12">
        <v>9.2799642218246881E-2</v>
      </c>
      <c r="AJ186" s="12">
        <v>0.16149732620320845</v>
      </c>
      <c r="AK186" s="12">
        <v>0.36128133704735377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6793.691299999999</v>
      </c>
      <c r="G187" s="9">
        <v>20061.918300000001</v>
      </c>
      <c r="H187" s="8">
        <v>0.78381000000000001</v>
      </c>
      <c r="I187" s="8">
        <v>4.60046</v>
      </c>
      <c r="J187" s="8">
        <v>5.7165299999999997</v>
      </c>
      <c r="K187" s="8">
        <v>0.67305000000000004</v>
      </c>
      <c r="L187" s="8">
        <v>6.9122700000000004</v>
      </c>
      <c r="M187" s="8">
        <v>1.6604099999999999</v>
      </c>
      <c r="N187" s="12">
        <v>4.3452999999999999E-2</v>
      </c>
      <c r="O187" s="12">
        <v>0.20743900000000001</v>
      </c>
      <c r="P187" s="12">
        <v>0.174651</v>
      </c>
      <c r="Q187" s="12">
        <v>0.23381199999999999</v>
      </c>
      <c r="R187" s="12">
        <v>0.30869099999999999</v>
      </c>
      <c r="S187" s="12">
        <v>0.31742700000000001</v>
      </c>
      <c r="T187" s="12">
        <v>0.16275200000000001</v>
      </c>
      <c r="U187" s="12">
        <v>0.15809699999999999</v>
      </c>
      <c r="V187" s="12">
        <v>0.124802</v>
      </c>
      <c r="W187" s="12">
        <v>8.8360000000000008E-2</v>
      </c>
      <c r="X187" s="12">
        <v>4.5152999999999999E-2</v>
      </c>
      <c r="Y187" s="12">
        <v>4.104E-2</v>
      </c>
      <c r="Z187" s="12">
        <v>0.109754</v>
      </c>
      <c r="AA187" s="12">
        <v>0.228099</v>
      </c>
      <c r="AB187" s="12">
        <v>0.133773</v>
      </c>
      <c r="AC187" s="12">
        <v>1.47374</v>
      </c>
      <c r="AD187" s="12">
        <v>0.41739100000000001</v>
      </c>
      <c r="AE187" s="12">
        <v>0.29447800000000002</v>
      </c>
      <c r="AF187" s="12">
        <v>2.9037999999999998E-2</v>
      </c>
      <c r="AG187" s="12">
        <v>1.3505E-2</v>
      </c>
      <c r="AH187" s="12">
        <v>0.22073299999999998</v>
      </c>
      <c r="AI187" s="12">
        <v>0.1479166666666667</v>
      </c>
      <c r="AJ187" s="12">
        <v>-7.7206498074024466E-2</v>
      </c>
      <c r="AK187" s="12">
        <v>6.3501254584057198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4826.132249999999</v>
      </c>
      <c r="G188" s="9">
        <v>31270.632249999999</v>
      </c>
      <c r="H188" s="8">
        <v>1.28531</v>
      </c>
      <c r="I188" s="8">
        <v>9.2758199999999995</v>
      </c>
      <c r="J188" s="8">
        <v>10.80907</v>
      </c>
      <c r="K188" s="8">
        <v>1.0299400000000001</v>
      </c>
      <c r="L188" s="8">
        <v>10.85899</v>
      </c>
      <c r="M188" s="8">
        <v>2.7269399999999999</v>
      </c>
      <c r="N188" s="12">
        <v>7.1012000000000006E-2</v>
      </c>
      <c r="O188" s="12">
        <v>8.7859999999999994E-2</v>
      </c>
      <c r="P188" s="12">
        <v>9.3031000000000003E-2</v>
      </c>
      <c r="Q188" s="12">
        <v>0.10771699999999999</v>
      </c>
      <c r="R188" s="12">
        <v>0.139131</v>
      </c>
      <c r="S188" s="12">
        <v>0.14302899999999999</v>
      </c>
      <c r="T188" s="12">
        <v>0.150425</v>
      </c>
      <c r="U188" s="12">
        <v>0.13692699999999999</v>
      </c>
      <c r="V188" s="12">
        <v>0.11880499999999999</v>
      </c>
      <c r="W188" s="12">
        <v>9.4309999999999991E-2</v>
      </c>
      <c r="X188" s="12">
        <v>-1.4308000000000001E-2</v>
      </c>
      <c r="Y188" s="12">
        <v>-1.4459E-2</v>
      </c>
      <c r="Z188" s="12">
        <v>7.2777000000000008E-2</v>
      </c>
      <c r="AA188" s="12">
        <v>0.257629</v>
      </c>
      <c r="AB188" s="12">
        <v>9.7383999999999998E-2</v>
      </c>
      <c r="AC188" s="12">
        <v>2.91933</v>
      </c>
      <c r="AD188" s="12">
        <v>1.110965</v>
      </c>
      <c r="AE188" s="12">
        <v>0.52628300000000006</v>
      </c>
      <c r="AF188" s="12">
        <v>4.5770999999999999E-2</v>
      </c>
      <c r="AG188" s="12">
        <v>7.9128999999999991E-2</v>
      </c>
      <c r="AH188" s="12">
        <v>0.24528700000000001</v>
      </c>
      <c r="AI188" s="12">
        <v>8.8726830750531782E-2</v>
      </c>
      <c r="AJ188" s="12">
        <v>3.7798696596669012E-2</v>
      </c>
      <c r="AK188" s="12">
        <v>0.25411270563528165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36921.90984</v>
      </c>
      <c r="G189" s="9">
        <v>52874.90984</v>
      </c>
      <c r="H189" s="8">
        <v>1.18103</v>
      </c>
      <c r="I189" s="8">
        <v>9.1289599999999993</v>
      </c>
      <c r="J189" s="8">
        <v>10.01798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5989699999999998</v>
      </c>
      <c r="U189" s="12">
        <v>0.16129300000000002</v>
      </c>
      <c r="V189" s="12">
        <v>0.100105</v>
      </c>
      <c r="W189" s="12">
        <v>5.4443999999999999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2.78823</v>
      </c>
      <c r="AD189" s="12">
        <v>1.103837</v>
      </c>
      <c r="AE189" s="12">
        <v>0.52467799999999998</v>
      </c>
      <c r="AF189" s="12">
        <v>5.6783E-2</v>
      </c>
      <c r="AG189" s="12">
        <v>0</v>
      </c>
      <c r="AH189" s="12">
        <v>1.046548</v>
      </c>
      <c r="AI189" s="12">
        <v>5.4533789563729673E-2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3862.266309999999</v>
      </c>
      <c r="G190" s="9">
        <v>44403.266309999999</v>
      </c>
      <c r="H190" s="8">
        <v>7.9704300000000003</v>
      </c>
      <c r="I190" s="8">
        <v>22.888280000000002</v>
      </c>
      <c r="J190" s="8">
        <v>25.086590000000001</v>
      </c>
      <c r="K190" s="8">
        <v>6.2774599999999996</v>
      </c>
      <c r="L190" s="8">
        <v>26.021550000000001</v>
      </c>
      <c r="M190" s="8" t="s">
        <v>65</v>
      </c>
      <c r="N190" s="12">
        <v>-0.16489200000000001</v>
      </c>
      <c r="O190" s="12">
        <v>-5.7084999999999997E-2</v>
      </c>
      <c r="P190" s="12">
        <v>-7.9776E-2</v>
      </c>
      <c r="Q190" s="12">
        <v>-3.8142000000000002E-2</v>
      </c>
      <c r="R190" s="12">
        <v>2.1143000000000002E-2</v>
      </c>
      <c r="S190" s="12">
        <v>9.7727999999999995E-2</v>
      </c>
      <c r="T190" s="12">
        <v>0.49482999999999999</v>
      </c>
      <c r="U190" s="12">
        <v>0.35896900000000004</v>
      </c>
      <c r="V190" s="12">
        <v>0.337202</v>
      </c>
      <c r="W190" s="12">
        <v>0.24288000000000001</v>
      </c>
      <c r="X190" s="12">
        <v>0.18862200000000001</v>
      </c>
      <c r="Y190" s="12">
        <v>0.127856</v>
      </c>
      <c r="Z190" s="12">
        <v>0.25819400000000003</v>
      </c>
      <c r="AA190" s="12" t="e">
        <v>#VALUE!</v>
      </c>
      <c r="AB190" s="12">
        <v>0.42849800000000005</v>
      </c>
      <c r="AC190" s="12">
        <v>5.3767100000000001</v>
      </c>
      <c r="AD190" s="12" t="e">
        <v>#VALUE!</v>
      </c>
      <c r="AE190" s="12">
        <v>3.6682240000000004</v>
      </c>
      <c r="AF190" s="12">
        <v>1.5180000000000001E-2</v>
      </c>
      <c r="AG190" s="12">
        <v>1.8241E-2</v>
      </c>
      <c r="AH190" s="12">
        <v>0.36071599999999998</v>
      </c>
      <c r="AI190" s="12">
        <v>8.128969223253546E-2</v>
      </c>
      <c r="AJ190" s="12">
        <v>0.10031815470272432</v>
      </c>
      <c r="AK190" s="12">
        <v>0.203981723237598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31531.300630000002</v>
      </c>
      <c r="G191" s="9">
        <v>33320.300629999998</v>
      </c>
      <c r="H191" s="8">
        <v>4.6028900000000004</v>
      </c>
      <c r="I191" s="8">
        <v>11.24926</v>
      </c>
      <c r="J191" s="8">
        <v>30.263670000000001</v>
      </c>
      <c r="K191" s="8">
        <v>2.8325100000000001</v>
      </c>
      <c r="L191" s="8">
        <v>91.948580000000007</v>
      </c>
      <c r="M191" s="8">
        <v>1.9566600000000001</v>
      </c>
      <c r="N191" s="12">
        <v>2.4949999999999998E-3</v>
      </c>
      <c r="O191" s="12">
        <v>-2.6587999999999997E-2</v>
      </c>
      <c r="P191" s="12">
        <v>-1.5757E-2</v>
      </c>
      <c r="Q191" s="12">
        <v>-0.12009399999999999</v>
      </c>
      <c r="R191" s="12" t="e">
        <v>#VALUE!</v>
      </c>
      <c r="S191" s="12" t="e">
        <v>#VALUE!</v>
      </c>
      <c r="T191" s="12">
        <v>0.43540899999999999</v>
      </c>
      <c r="U191" s="12">
        <v>0.37222299999999997</v>
      </c>
      <c r="V191" s="12">
        <v>0.13735</v>
      </c>
      <c r="W191" s="12">
        <v>-1.0339000000000001E-2</v>
      </c>
      <c r="X191" s="12">
        <v>0.150306</v>
      </c>
      <c r="Y191" s="12">
        <v>0.13076000000000002</v>
      </c>
      <c r="Z191" s="12">
        <v>2.3333E-2</v>
      </c>
      <c r="AA191" s="12">
        <v>2.5460000000000001E-3</v>
      </c>
      <c r="AB191" s="12">
        <v>3.1101999999999998E-2</v>
      </c>
      <c r="AC191" s="12">
        <v>2.1508099999999999</v>
      </c>
      <c r="AD191" s="12">
        <v>0.33951700000000001</v>
      </c>
      <c r="AE191" s="12">
        <v>0.25346200000000002</v>
      </c>
      <c r="AF191" s="12">
        <v>1.4555999999999999E-2</v>
      </c>
      <c r="AG191" s="12">
        <v>-2.1724E-2</v>
      </c>
      <c r="AH191" s="12" t="e">
        <v>#VALUE!</v>
      </c>
      <c r="AI191" s="12">
        <v>0.16258688425506174</v>
      </c>
      <c r="AJ191" s="12">
        <v>8.0314518393709511E-2</v>
      </c>
      <c r="AK191" s="12">
        <v>0.11024531024531026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634100000000002</v>
      </c>
      <c r="U192" s="12">
        <v>0.170402</v>
      </c>
      <c r="V192" s="12">
        <v>0.151527</v>
      </c>
      <c r="W192" s="12">
        <v>0.14454900000000001</v>
      </c>
      <c r="X192" s="12">
        <v>9.0633000000000005E-2</v>
      </c>
      <c r="Y192" s="12">
        <v>8.7858000000000006E-2</v>
      </c>
      <c r="Z192" s="12">
        <v>8.1937999999999997E-2</v>
      </c>
      <c r="AA192" s="12">
        <v>0.19061699999999998</v>
      </c>
      <c r="AB192" s="12">
        <v>0.121448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4118.05</v>
      </c>
      <c r="G193" s="9">
        <v>53138.05</v>
      </c>
      <c r="H193" s="8">
        <v>15.64264</v>
      </c>
      <c r="I193" s="8">
        <v>46.941740000000003</v>
      </c>
      <c r="J193" s="8">
        <v>61.148499999999999</v>
      </c>
      <c r="K193" s="8">
        <v>15.93113</v>
      </c>
      <c r="L193" s="8">
        <v>64.363410000000002</v>
      </c>
      <c r="M193" s="8">
        <v>13.580439999999999</v>
      </c>
      <c r="N193" s="12">
        <v>0.161248</v>
      </c>
      <c r="O193" s="12">
        <v>0.16643899999999998</v>
      </c>
      <c r="P193" s="12">
        <v>0.186144</v>
      </c>
      <c r="Q193" s="12">
        <v>0.2059</v>
      </c>
      <c r="R193" s="12">
        <v>0.33816800000000002</v>
      </c>
      <c r="S193" s="12">
        <v>0.33294699999999999</v>
      </c>
      <c r="T193" s="12">
        <v>0.69926500000000003</v>
      </c>
      <c r="U193" s="12">
        <v>0.30513899999999999</v>
      </c>
      <c r="V193" s="12">
        <v>0.24904499999999999</v>
      </c>
      <c r="W193" s="12">
        <v>0.27547699999999997</v>
      </c>
      <c r="X193" s="12">
        <v>0.14713599999999999</v>
      </c>
      <c r="Y193" s="12">
        <v>0.150477</v>
      </c>
      <c r="Z193" s="12">
        <v>8.2657000000000008E-2</v>
      </c>
      <c r="AA193" s="12">
        <v>0.228354</v>
      </c>
      <c r="AB193" s="12">
        <v>9.5409000000000008E-2</v>
      </c>
      <c r="AC193" s="12">
        <v>1.7114</v>
      </c>
      <c r="AD193" s="12">
        <v>0.42982399999999998</v>
      </c>
      <c r="AE193" s="12">
        <v>0.30061300000000002</v>
      </c>
      <c r="AF193" s="12">
        <v>0</v>
      </c>
      <c r="AG193" s="12">
        <v>0</v>
      </c>
      <c r="AH193" s="12">
        <v>0</v>
      </c>
      <c r="AI193" s="12">
        <v>0.19953732364536814</v>
      </c>
      <c r="AJ193" s="12">
        <v>0.16194293649791702</v>
      </c>
      <c r="AK193" s="12">
        <v>0.22745307238355617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17341.91689</v>
      </c>
      <c r="G194" s="9">
        <v>37454.91689</v>
      </c>
      <c r="H194" s="8">
        <v>0.31034</v>
      </c>
      <c r="I194" s="8">
        <v>5.97844</v>
      </c>
      <c r="J194" s="8">
        <v>14.48373</v>
      </c>
      <c r="K194" s="8">
        <v>0.14385999999999999</v>
      </c>
      <c r="L194" s="8">
        <v>9.5544100000000007</v>
      </c>
      <c r="M194" s="8">
        <v>2.0214799999999999</v>
      </c>
      <c r="N194" s="12">
        <v>3.6752E-2</v>
      </c>
      <c r="O194" s="12">
        <v>4.9808000000000005E-2</v>
      </c>
      <c r="P194" s="12">
        <v>2.2025000000000003E-2</v>
      </c>
      <c r="Q194" s="12">
        <v>-1.9769999999999999E-2</v>
      </c>
      <c r="R194" s="12">
        <v>3.8168000000000001E-2</v>
      </c>
      <c r="S194" s="12">
        <v>8.9974000000000012E-2</v>
      </c>
      <c r="T194" s="12">
        <v>0.22627900000000001</v>
      </c>
      <c r="U194" s="12">
        <v>4.2386999999999994E-2</v>
      </c>
      <c r="V194" s="12">
        <v>2.1107000000000001E-2</v>
      </c>
      <c r="W194" s="12">
        <v>1.529E-2</v>
      </c>
      <c r="X194" s="12">
        <v>1.2161999999999999E-2</v>
      </c>
      <c r="Y194" s="12">
        <v>8.9429999999999996E-3</v>
      </c>
      <c r="Z194" s="12">
        <v>3.9594999999999998E-2</v>
      </c>
      <c r="AA194" s="12">
        <v>0.23563600000000001</v>
      </c>
      <c r="AB194" s="12">
        <v>6.3611000000000001E-2</v>
      </c>
      <c r="AC194" s="12">
        <v>2.6604999999999999</v>
      </c>
      <c r="AD194" s="12">
        <v>2.4110400000000003</v>
      </c>
      <c r="AE194" s="12">
        <v>0.70683400000000007</v>
      </c>
      <c r="AF194" s="12">
        <v>2.9479000000000002E-2</v>
      </c>
      <c r="AG194" s="12">
        <v>0.11668799999999999</v>
      </c>
      <c r="AH194" s="12">
        <v>0.237068</v>
      </c>
      <c r="AI194" s="12">
        <v>-4.8224462954844283E-2</v>
      </c>
      <c r="AJ194" s="12">
        <v>-0.11315359477124176</v>
      </c>
      <c r="AK194" s="12">
        <v>-0.21054545454545448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6982.623200000002</v>
      </c>
      <c r="G195" s="9">
        <v>29163.623200000002</v>
      </c>
      <c r="H195" s="8">
        <v>1.20486</v>
      </c>
      <c r="I195" s="8">
        <v>7.3832000000000004</v>
      </c>
      <c r="J195" s="8">
        <v>9.3174499999999991</v>
      </c>
      <c r="K195" s="8">
        <v>1.13435</v>
      </c>
      <c r="L195" s="8">
        <v>11.11642</v>
      </c>
      <c r="M195" s="8">
        <v>3.4443299999999999</v>
      </c>
      <c r="N195" s="12">
        <v>6.0689E-2</v>
      </c>
      <c r="O195" s="12">
        <v>6.9829000000000002E-2</v>
      </c>
      <c r="P195" s="12">
        <v>9.0191999999999994E-2</v>
      </c>
      <c r="Q195" s="12">
        <v>9.3239000000000002E-2</v>
      </c>
      <c r="R195" s="12">
        <v>0.106776</v>
      </c>
      <c r="S195" s="12">
        <v>0.14066999999999999</v>
      </c>
      <c r="T195" s="12">
        <v>0.25808800000000004</v>
      </c>
      <c r="U195" s="12">
        <v>0.14427400000000001</v>
      </c>
      <c r="V195" s="12">
        <v>0.118918</v>
      </c>
      <c r="W195" s="12">
        <v>0.107392</v>
      </c>
      <c r="X195" s="12">
        <v>6.5350000000000005E-2</v>
      </c>
      <c r="Y195" s="12">
        <v>6.2267999999999997E-2</v>
      </c>
      <c r="Z195" s="12">
        <v>9.2196E-2</v>
      </c>
      <c r="AA195" s="12">
        <v>0.30615200000000004</v>
      </c>
      <c r="AB195" s="12">
        <v>0.16034999999999999</v>
      </c>
      <c r="AC195" s="12">
        <v>0.70384999999999998</v>
      </c>
      <c r="AD195" s="12">
        <v>0.29023399999999999</v>
      </c>
      <c r="AE195" s="12">
        <v>0.22494700000000001</v>
      </c>
      <c r="AF195" s="12">
        <v>2.6613000000000001E-2</v>
      </c>
      <c r="AG195" s="12">
        <v>0.12773000000000001</v>
      </c>
      <c r="AH195" s="12">
        <v>0.27635100000000001</v>
      </c>
      <c r="AI195" s="12">
        <v>0.13650835765455027</v>
      </c>
      <c r="AJ195" s="12">
        <v>5.5504219799174415E-2</v>
      </c>
      <c r="AK195" s="12">
        <v>0.28210116731517521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55392.351620000001</v>
      </c>
      <c r="G196" s="9">
        <v>90845.351620000001</v>
      </c>
      <c r="H196" s="8">
        <v>1.08</v>
      </c>
      <c r="I196" s="8">
        <v>4.9391299999999996</v>
      </c>
      <c r="J196" s="8">
        <v>8.1271599999999999</v>
      </c>
      <c r="K196" s="8">
        <v>0.67954000000000003</v>
      </c>
      <c r="L196" s="8">
        <v>17.72139</v>
      </c>
      <c r="M196" s="8">
        <v>0.60804999999999998</v>
      </c>
      <c r="N196" s="12">
        <v>-0.17464500000000002</v>
      </c>
      <c r="O196" s="12">
        <v>-4.9645000000000002E-2</v>
      </c>
      <c r="P196" s="12">
        <v>-7.3680000000000009E-2</v>
      </c>
      <c r="Q196" s="12">
        <v>-9.1661000000000006E-2</v>
      </c>
      <c r="R196" s="12">
        <v>-0.242588</v>
      </c>
      <c r="S196" s="12" t="e">
        <v>#VALUE!</v>
      </c>
      <c r="T196" s="12">
        <v>0.35128500000000001</v>
      </c>
      <c r="U196" s="12">
        <v>0.22908899999999999</v>
      </c>
      <c r="V196" s="12">
        <v>0.133684</v>
      </c>
      <c r="W196" s="12">
        <v>4.2366000000000001E-2</v>
      </c>
      <c r="X196" s="12">
        <v>0.59649399999999997</v>
      </c>
      <c r="Y196" s="12">
        <v>0.58596499999999996</v>
      </c>
      <c r="Z196" s="12">
        <v>1.4251E-2</v>
      </c>
      <c r="AA196" s="12">
        <v>-1.0248E-2</v>
      </c>
      <c r="AB196" s="12">
        <v>1.8918000000000001E-2</v>
      </c>
      <c r="AC196" s="12">
        <v>3.1126499999999999</v>
      </c>
      <c r="AD196" s="12">
        <v>0.41729999999999995</v>
      </c>
      <c r="AE196" s="12">
        <v>0.294433</v>
      </c>
      <c r="AF196" s="12">
        <v>1.5984999999999999E-2</v>
      </c>
      <c r="AG196" s="12">
        <v>-1.4932000000000001E-2</v>
      </c>
      <c r="AH196" s="12">
        <v>3.1093239999999995</v>
      </c>
      <c r="AI196" s="12">
        <v>-0.18010048055919625</v>
      </c>
      <c r="AJ196" s="12">
        <v>-0.54018130589244151</v>
      </c>
      <c r="AK196" s="12">
        <v>-0.53209922712540525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9374.85312</v>
      </c>
      <c r="G197" s="9">
        <v>66783.85312</v>
      </c>
      <c r="H197" s="8">
        <v>0.48977999999999999</v>
      </c>
      <c r="I197" s="8">
        <v>9.01145</v>
      </c>
      <c r="J197" s="8">
        <v>11.75151</v>
      </c>
      <c r="K197" s="8">
        <v>0.37701000000000001</v>
      </c>
      <c r="L197" s="8">
        <v>10.69872</v>
      </c>
      <c r="M197" s="8">
        <v>2.0459499999999999</v>
      </c>
      <c r="N197" s="12">
        <v>0.126166</v>
      </c>
      <c r="O197" s="12">
        <v>7.2571999999999998E-2</v>
      </c>
      <c r="P197" s="12">
        <v>6.8339999999999998E-2</v>
      </c>
      <c r="Q197" s="12">
        <v>7.125200000000001E-2</v>
      </c>
      <c r="R197" s="12">
        <v>0.113817</v>
      </c>
      <c r="S197" s="12">
        <v>0.119175</v>
      </c>
      <c r="T197" s="12">
        <v>0.22312499999999999</v>
      </c>
      <c r="U197" s="12">
        <v>5.1461E-2</v>
      </c>
      <c r="V197" s="12">
        <v>3.8788000000000003E-2</v>
      </c>
      <c r="W197" s="12">
        <v>3.5327000000000004E-2</v>
      </c>
      <c r="X197" s="12">
        <v>3.2669000000000004E-2</v>
      </c>
      <c r="Y197" s="12">
        <v>2.9474E-2</v>
      </c>
      <c r="Z197" s="12">
        <v>4.7652E-2</v>
      </c>
      <c r="AA197" s="12">
        <v>0.17993600000000001</v>
      </c>
      <c r="AB197" s="12">
        <v>7.6967999999999995E-2</v>
      </c>
      <c r="AC197" s="12">
        <v>2.73108</v>
      </c>
      <c r="AD197" s="12">
        <v>0.71091099999999996</v>
      </c>
      <c r="AE197" s="12">
        <v>0.415516</v>
      </c>
      <c r="AF197" s="12">
        <v>3.2192999999999999E-2</v>
      </c>
      <c r="AG197" s="12">
        <v>6.9124999999999992E-2</v>
      </c>
      <c r="AH197" s="12">
        <v>0.35125500000000004</v>
      </c>
      <c r="AI197" s="12">
        <v>0.1080259424402108</v>
      </c>
      <c r="AJ197" s="12">
        <v>-0.13891951488423371</v>
      </c>
      <c r="AK197" s="12">
        <v>-0.19991219083857747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7919.686839999998</v>
      </c>
      <c r="G198" s="9">
        <v>19803.92584</v>
      </c>
      <c r="H198" s="8">
        <v>0.11307</v>
      </c>
      <c r="I198" s="8">
        <v>8.6995799999999992</v>
      </c>
      <c r="J198" s="8">
        <v>11.410349999999999</v>
      </c>
      <c r="K198" s="8">
        <v>0.10428999999999999</v>
      </c>
      <c r="L198" s="8">
        <v>19.833500000000001</v>
      </c>
      <c r="M198" s="8">
        <v>6.1340500000000002</v>
      </c>
      <c r="N198" s="12">
        <v>9.5280000000000004E-2</v>
      </c>
      <c r="O198" s="12">
        <v>0.12803300000000001</v>
      </c>
      <c r="P198" s="12">
        <v>0.143265</v>
      </c>
      <c r="Q198" s="12">
        <v>0.123819</v>
      </c>
      <c r="R198" s="12">
        <v>0.29777300000000001</v>
      </c>
      <c r="S198" s="12">
        <v>0.31577100000000002</v>
      </c>
      <c r="T198" s="12">
        <v>2.7324999999999999E-2</v>
      </c>
      <c r="U198" s="12">
        <v>1.2874000000000002E-2</v>
      </c>
      <c r="V198" s="12">
        <v>9.9839999999999998E-3</v>
      </c>
      <c r="W198" s="12">
        <v>5.3930000000000002E-3</v>
      </c>
      <c r="X198" s="12">
        <v>9.5259999999999997E-3</v>
      </c>
      <c r="Y198" s="12">
        <v>8.8269999999999998E-3</v>
      </c>
      <c r="Z198" s="12">
        <v>2.8807999999999997E-2</v>
      </c>
      <c r="AA198" s="12">
        <v>0.28695300000000001</v>
      </c>
      <c r="AB198" s="12">
        <v>0.14130800000000002</v>
      </c>
      <c r="AC198" s="12">
        <v>1.96394</v>
      </c>
      <c r="AD198" s="12">
        <v>1.450202</v>
      </c>
      <c r="AE198" s="12">
        <v>0.59187000000000001</v>
      </c>
      <c r="AF198" s="12">
        <v>1.8766000000000001E-2</v>
      </c>
      <c r="AG198" s="12">
        <v>0.115442</v>
      </c>
      <c r="AH198" s="12">
        <v>0.35264499999999999</v>
      </c>
      <c r="AI198" s="12">
        <v>9.5042383765733485E-2</v>
      </c>
      <c r="AJ198" s="12">
        <v>7.8012390947022503E-2</v>
      </c>
      <c r="AK198" s="12">
        <v>0.1459677419354839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0246.225600000002</v>
      </c>
      <c r="G199" s="9">
        <v>19158.642599999999</v>
      </c>
      <c r="H199" s="8">
        <v>15.36947</v>
      </c>
      <c r="I199" s="8">
        <v>45.37576</v>
      </c>
      <c r="J199" s="8">
        <v>60.799660000000003</v>
      </c>
      <c r="K199" s="8">
        <v>16.065239999999999</v>
      </c>
      <c r="L199" s="8">
        <v>74.566540000000003</v>
      </c>
      <c r="M199" s="8">
        <v>6.4848400000000002</v>
      </c>
      <c r="N199" s="12">
        <v>0.21191199999999999</v>
      </c>
      <c r="O199" s="12">
        <v>0.231521</v>
      </c>
      <c r="P199" s="12">
        <v>0.27451399999999998</v>
      </c>
      <c r="Q199" s="12">
        <v>0.35329500000000003</v>
      </c>
      <c r="R199" s="12">
        <v>0.47355400000000003</v>
      </c>
      <c r="S199" s="12">
        <v>0.40509999999999996</v>
      </c>
      <c r="T199" s="12">
        <v>0.78435299999999997</v>
      </c>
      <c r="U199" s="12">
        <v>0.330729</v>
      </c>
      <c r="V199" s="12">
        <v>0.26996200000000004</v>
      </c>
      <c r="W199" s="12">
        <v>0.22476500000000002</v>
      </c>
      <c r="X199" s="12">
        <v>0.29625599999999996</v>
      </c>
      <c r="Y199" s="12">
        <v>0.29556199999999999</v>
      </c>
      <c r="Z199" s="12">
        <v>6.472E-2</v>
      </c>
      <c r="AA199" s="12">
        <v>9.6019000000000007E-2</v>
      </c>
      <c r="AB199" s="12">
        <v>7.041E-2</v>
      </c>
      <c r="AC199" s="12">
        <v>0.35591</v>
      </c>
      <c r="AD199" s="12">
        <v>4.4814999999999994E-2</v>
      </c>
      <c r="AE199" s="12">
        <v>4.2892E-2</v>
      </c>
      <c r="AF199" s="12">
        <v>0</v>
      </c>
      <c r="AG199" s="12">
        <v>0</v>
      </c>
      <c r="AH199" s="12">
        <v>0</v>
      </c>
      <c r="AI199" s="12">
        <v>8.7159563613531166E-2</v>
      </c>
      <c r="AJ199" s="12">
        <v>0.15554350546425288</v>
      </c>
      <c r="AK199" s="12">
        <v>0.64243789648425897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5728.44239</v>
      </c>
      <c r="G200" s="9">
        <v>40634.506390000002</v>
      </c>
      <c r="H200" s="8">
        <v>9.6305499999999995</v>
      </c>
      <c r="I200" s="8">
        <v>20.297619999999998</v>
      </c>
      <c r="J200" s="8">
        <v>21.862310000000001</v>
      </c>
      <c r="K200" s="8">
        <v>6.4130799999999999</v>
      </c>
      <c r="L200" s="8">
        <v>32.925379999999997</v>
      </c>
      <c r="M200" s="8" t="s">
        <v>65</v>
      </c>
      <c r="N200" s="12">
        <v>0.15818499999999999</v>
      </c>
      <c r="O200" s="12">
        <v>0.16667699999999999</v>
      </c>
      <c r="P200" s="12">
        <v>0.16212700000000002</v>
      </c>
      <c r="Q200" s="12">
        <v>0.166601</v>
      </c>
      <c r="R200" s="12">
        <v>0.22772400000000001</v>
      </c>
      <c r="S200" s="12">
        <v>0.64819700000000002</v>
      </c>
      <c r="T200" s="12">
        <v>0.56113599999999997</v>
      </c>
      <c r="U200" s="12">
        <v>0.45130999999999999</v>
      </c>
      <c r="V200" s="12">
        <v>0.41520899999999999</v>
      </c>
      <c r="W200" s="12">
        <v>0.16311299999999998</v>
      </c>
      <c r="X200" s="12">
        <v>0.16314399999999998</v>
      </c>
      <c r="Y200" s="12">
        <v>6.4639000000000002E-2</v>
      </c>
      <c r="Z200" s="12">
        <v>8.3223000000000005E-2</v>
      </c>
      <c r="AA200" s="12" t="e">
        <v>#VALUE!</v>
      </c>
      <c r="AB200" s="12">
        <v>9.2530000000000001E-2</v>
      </c>
      <c r="AC200" s="12">
        <v>6.8421700000000003</v>
      </c>
      <c r="AD200" s="12" t="e">
        <v>#VALUE!</v>
      </c>
      <c r="AE200" s="12">
        <v>1.0832660000000001</v>
      </c>
      <c r="AF200" s="12">
        <v>0</v>
      </c>
      <c r="AG200" s="12">
        <v>0</v>
      </c>
      <c r="AH200" s="12">
        <v>0</v>
      </c>
      <c r="AI200" s="12">
        <v>9.7176550629323177E-2</v>
      </c>
      <c r="AJ200" s="12">
        <v>4.1796765649561918E-2</v>
      </c>
      <c r="AK200" s="12">
        <v>0.42269011350938079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6396.713350000002</v>
      </c>
      <c r="G201" s="9">
        <v>28529.713350000002</v>
      </c>
      <c r="H201" s="8">
        <v>8.5829500000000003</v>
      </c>
      <c r="I201" s="8">
        <v>24.198229999999999</v>
      </c>
      <c r="J201" s="8">
        <v>25.772099999999998</v>
      </c>
      <c r="K201" s="8">
        <v>7.9869199999999996</v>
      </c>
      <c r="L201" s="8">
        <v>32.040460000000003</v>
      </c>
      <c r="M201" s="8">
        <v>16.059290000000001</v>
      </c>
      <c r="N201" s="12">
        <v>2.1337000000000002E-2</v>
      </c>
      <c r="O201" s="12">
        <v>8.3299999999999989E-3</v>
      </c>
      <c r="P201" s="12">
        <v>3.0760999999999997E-2</v>
      </c>
      <c r="Q201" s="12">
        <v>2.8227000000000002E-2</v>
      </c>
      <c r="R201" s="12">
        <v>4.8479999999999995E-2</v>
      </c>
      <c r="S201" s="12">
        <v>7.1650000000000005E-2</v>
      </c>
      <c r="T201" s="12">
        <v>0.65162400000000009</v>
      </c>
      <c r="U201" s="12">
        <v>0.3574</v>
      </c>
      <c r="V201" s="12">
        <v>0.33573999999999998</v>
      </c>
      <c r="W201" s="12">
        <v>0.25120300000000001</v>
      </c>
      <c r="X201" s="12">
        <v>0.15448200000000001</v>
      </c>
      <c r="Y201" s="12">
        <v>0.137936</v>
      </c>
      <c r="Z201" s="12">
        <v>0.13791300000000001</v>
      </c>
      <c r="AA201" s="12">
        <v>0.56361700000000003</v>
      </c>
      <c r="AB201" s="12">
        <v>0.17527300000000001</v>
      </c>
      <c r="AC201" s="12">
        <v>2.5102899999999999</v>
      </c>
      <c r="AD201" s="12">
        <v>1.481481</v>
      </c>
      <c r="AE201" s="12">
        <v>0.59701400000000004</v>
      </c>
      <c r="AF201" s="12">
        <v>1.1979E-2</v>
      </c>
      <c r="AG201" s="12">
        <v>8.2474000000000006E-2</v>
      </c>
      <c r="AH201" s="12">
        <v>0.371257</v>
      </c>
      <c r="AI201" s="12">
        <v>0.10904361744697888</v>
      </c>
      <c r="AJ201" s="12">
        <v>3.4334763948497882E-2</v>
      </c>
      <c r="AK201" s="12">
        <v>0.16498528793610756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2082.092420000001</v>
      </c>
      <c r="G202" s="9">
        <v>11915.46542</v>
      </c>
      <c r="H202" s="8">
        <v>2.8995199999999999</v>
      </c>
      <c r="I202" s="8">
        <v>10.82746</v>
      </c>
      <c r="J202" s="8">
        <v>14.082190000000001</v>
      </c>
      <c r="K202" s="8">
        <v>2.9644699999999999</v>
      </c>
      <c r="L202" s="8">
        <v>19.396090000000001</v>
      </c>
      <c r="M202" s="8">
        <v>4.3679300000000003</v>
      </c>
      <c r="N202" s="12">
        <v>0.10313800000000001</v>
      </c>
      <c r="O202" s="12">
        <v>0.148339</v>
      </c>
      <c r="P202" s="12">
        <v>0.16745000000000002</v>
      </c>
      <c r="Q202" s="12">
        <v>0.18108299999999999</v>
      </c>
      <c r="R202" s="12">
        <v>0.23042499999999999</v>
      </c>
      <c r="S202" s="12">
        <v>0.24474599999999999</v>
      </c>
      <c r="T202" s="12">
        <v>0.34012399999999998</v>
      </c>
      <c r="U202" s="12">
        <v>0.26747100000000001</v>
      </c>
      <c r="V202" s="12">
        <v>0.20793399999999998</v>
      </c>
      <c r="W202" s="12">
        <v>0.15478700000000001</v>
      </c>
      <c r="X202" s="12">
        <v>6.6318000000000002E-2</v>
      </c>
      <c r="Y202" s="12">
        <v>6.6250000000000003E-2</v>
      </c>
      <c r="Z202" s="12">
        <v>0.151866</v>
      </c>
      <c r="AA202" s="12">
        <v>0.242511</v>
      </c>
      <c r="AB202" s="12">
        <v>0.19767999999999999</v>
      </c>
      <c r="AC202" s="12">
        <v>9.4299999999999995E-2</v>
      </c>
      <c r="AD202" s="12">
        <v>4.0537000000000004E-2</v>
      </c>
      <c r="AE202" s="12">
        <v>3.8958E-2</v>
      </c>
      <c r="AF202" s="12">
        <v>4.555E-3</v>
      </c>
      <c r="AG202" s="12">
        <v>0</v>
      </c>
      <c r="AH202" s="12">
        <v>7.5946E-2</v>
      </c>
      <c r="AI202" s="12">
        <v>0.12700098637122426</v>
      </c>
      <c r="AJ202" s="12">
        <v>-6.6925707339904328E-5</v>
      </c>
      <c r="AK202" s="12">
        <v>0.20868085639805445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6148.628669999998</v>
      </c>
      <c r="G203" s="9">
        <v>38146.018660000002</v>
      </c>
      <c r="H203" s="8">
        <v>2.5110000000000001</v>
      </c>
      <c r="I203" s="8">
        <v>12.06123</v>
      </c>
      <c r="J203" s="8">
        <v>18.740729999999999</v>
      </c>
      <c r="K203" s="8">
        <v>2.3936099999999998</v>
      </c>
      <c r="L203" s="8">
        <v>23.060749999999999</v>
      </c>
      <c r="M203" s="8">
        <v>11.080120000000001</v>
      </c>
      <c r="N203" s="12">
        <v>7.9335000000000003E-2</v>
      </c>
      <c r="O203" s="12">
        <v>7.7987000000000001E-2</v>
      </c>
      <c r="P203" s="12">
        <v>8.568400000000001E-2</v>
      </c>
      <c r="Q203" s="12">
        <v>8.4542000000000006E-2</v>
      </c>
      <c r="R203" s="12">
        <v>0.13438900000000001</v>
      </c>
      <c r="S203" s="12">
        <v>0.167931</v>
      </c>
      <c r="T203" s="12">
        <v>0.31962699999999999</v>
      </c>
      <c r="U203" s="12">
        <v>0.15592700000000001</v>
      </c>
      <c r="V203" s="12">
        <v>0.13398599999999999</v>
      </c>
      <c r="W203" s="12">
        <v>0.104686</v>
      </c>
      <c r="X203" s="12">
        <v>8.9349000000000012E-2</v>
      </c>
      <c r="Y203" s="12">
        <v>8.8739999999999999E-2</v>
      </c>
      <c r="Z203" s="12">
        <v>0.16883400000000001</v>
      </c>
      <c r="AA203" s="12">
        <v>0.49715300000000001</v>
      </c>
      <c r="AB203" s="12">
        <v>0.25045300000000004</v>
      </c>
      <c r="AC203" s="12">
        <v>1.02816</v>
      </c>
      <c r="AD203" s="12">
        <v>1.0295189999999999</v>
      </c>
      <c r="AE203" s="12">
        <v>0.50727200000000006</v>
      </c>
      <c r="AF203" s="12">
        <v>1.0289999999999999E-2</v>
      </c>
      <c r="AG203" s="12">
        <v>0.21007899999999999</v>
      </c>
      <c r="AH203" s="12">
        <v>0.217248</v>
      </c>
      <c r="AI203" s="12">
        <v>6.5921066781374549E-2</v>
      </c>
      <c r="AJ203" s="12">
        <v>5.155951623169952E-2</v>
      </c>
      <c r="AK203" s="12">
        <v>0.19134615384615383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3680.123390000001</v>
      </c>
      <c r="G204" s="9">
        <v>24693.254389999998</v>
      </c>
      <c r="H204" s="8">
        <v>10.96678</v>
      </c>
      <c r="I204" s="8">
        <v>39.918810000000001</v>
      </c>
      <c r="J204" s="8">
        <v>48.03593</v>
      </c>
      <c r="K204" s="8">
        <v>10.587249999999999</v>
      </c>
      <c r="L204" s="8">
        <v>62.294240000000002</v>
      </c>
      <c r="M204" s="8" t="s">
        <v>65</v>
      </c>
      <c r="N204" s="12">
        <v>9.6906999999999993E-2</v>
      </c>
      <c r="O204" s="12">
        <v>0.102565</v>
      </c>
      <c r="P204" s="12">
        <v>0.12875500000000001</v>
      </c>
      <c r="Q204" s="12">
        <v>0.136102</v>
      </c>
      <c r="R204" s="12">
        <v>0.16139299999999998</v>
      </c>
      <c r="S204" s="12">
        <v>0.203404</v>
      </c>
      <c r="T204" s="12">
        <v>0.56545499999999993</v>
      </c>
      <c r="U204" s="12">
        <v>0.26825299999999996</v>
      </c>
      <c r="V204" s="12">
        <v>0.23138800000000001</v>
      </c>
      <c r="W204" s="12">
        <v>0.17777200000000001</v>
      </c>
      <c r="X204" s="12">
        <v>0.12097300000000001</v>
      </c>
      <c r="Y204" s="12">
        <v>0.11181100000000001</v>
      </c>
      <c r="Z204" s="12">
        <v>0.204207</v>
      </c>
      <c r="AA204" s="12">
        <v>6.2326090000000001</v>
      </c>
      <c r="AB204" s="12">
        <v>0.30021000000000003</v>
      </c>
      <c r="AC204" s="12">
        <v>1.35659</v>
      </c>
      <c r="AD204" s="12">
        <v>6.0415039999999998</v>
      </c>
      <c r="AE204" s="12">
        <v>0.85798399999999997</v>
      </c>
      <c r="AF204" s="12">
        <v>0</v>
      </c>
      <c r="AG204" s="12">
        <v>0</v>
      </c>
      <c r="AH204" s="12">
        <v>0</v>
      </c>
      <c r="AI204" s="12">
        <v>0.1023341474156223</v>
      </c>
      <c r="AJ204" s="12">
        <v>0.22303660270078174</v>
      </c>
      <c r="AK204" s="12">
        <v>0.4801096656273518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0697.06899</v>
      </c>
      <c r="G205" s="9">
        <v>22989.930990000001</v>
      </c>
      <c r="H205" s="8">
        <v>4.6342100000000004</v>
      </c>
      <c r="I205" s="8">
        <v>16.761420000000001</v>
      </c>
      <c r="J205" s="8">
        <v>20.485859999999999</v>
      </c>
      <c r="K205" s="8">
        <v>4.2080099999999998</v>
      </c>
      <c r="L205" s="8">
        <v>26.333400000000001</v>
      </c>
      <c r="M205" s="8">
        <v>4.64412</v>
      </c>
      <c r="N205" s="12">
        <v>5.8249000000000002E-2</v>
      </c>
      <c r="O205" s="12">
        <v>4.9641000000000005E-2</v>
      </c>
      <c r="P205" s="12">
        <v>5.6868000000000002E-2</v>
      </c>
      <c r="Q205" s="12">
        <v>4.7789999999999999E-2</v>
      </c>
      <c r="R205" s="12">
        <v>8.2173999999999997E-2</v>
      </c>
      <c r="S205" s="12">
        <v>9.6061999999999995E-2</v>
      </c>
      <c r="T205" s="12">
        <v>0.343887</v>
      </c>
      <c r="U205" s="12">
        <v>0.26050999999999996</v>
      </c>
      <c r="V205" s="12">
        <v>0.217588</v>
      </c>
      <c r="W205" s="12">
        <v>0.16315000000000002</v>
      </c>
      <c r="X205" s="12">
        <v>0.13880699999999999</v>
      </c>
      <c r="Y205" s="12">
        <v>0.128413</v>
      </c>
      <c r="Z205" s="12">
        <v>7.9618000000000008E-2</v>
      </c>
      <c r="AA205" s="12">
        <v>0.18267900000000001</v>
      </c>
      <c r="AB205" s="12">
        <v>9.931100000000001E-2</v>
      </c>
      <c r="AC205" s="12">
        <v>1.8677900000000001</v>
      </c>
      <c r="AD205" s="12">
        <v>0.56915899999999997</v>
      </c>
      <c r="AE205" s="12">
        <v>0.36271599999999998</v>
      </c>
      <c r="AF205" s="12">
        <v>6.1639999999999993E-3</v>
      </c>
      <c r="AG205" s="12">
        <v>0.157084</v>
      </c>
      <c r="AH205" s="12">
        <v>0.15546699999999999</v>
      </c>
      <c r="AI205" s="12">
        <v>0.10929295396263283</v>
      </c>
      <c r="AJ205" s="12">
        <v>8.1428571428571406E-2</v>
      </c>
      <c r="AK205" s="12">
        <v>0.34180206794682433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9188.83123</v>
      </c>
      <c r="G206" s="9">
        <v>50188.831230000003</v>
      </c>
      <c r="H206" s="8">
        <v>4.0192899999999998</v>
      </c>
      <c r="I206" s="8">
        <v>12.80654</v>
      </c>
      <c r="J206" s="8">
        <v>20.773520000000001</v>
      </c>
      <c r="K206" s="8">
        <v>2.2099099999999998</v>
      </c>
      <c r="L206" s="8">
        <v>20.071120000000001</v>
      </c>
      <c r="M206" s="8">
        <v>1.65072</v>
      </c>
      <c r="N206" s="12">
        <v>-8.0359999999999997E-3</v>
      </c>
      <c r="O206" s="12">
        <v>3.7834E-2</v>
      </c>
      <c r="P206" s="12">
        <v>2.7280000000000002E-2</v>
      </c>
      <c r="Q206" s="12">
        <v>-1.903E-3</v>
      </c>
      <c r="R206" s="12">
        <v>1.0771999999999999E-2</v>
      </c>
      <c r="S206" s="12">
        <v>-5.8199999999999997E-3</v>
      </c>
      <c r="T206" s="12">
        <v>0.518787</v>
      </c>
      <c r="U206" s="12">
        <v>0.31679200000000002</v>
      </c>
      <c r="V206" s="12">
        <v>0.19178300000000001</v>
      </c>
      <c r="W206" s="12">
        <v>0.10705999999999999</v>
      </c>
      <c r="X206" s="12">
        <v>-8.0533999999999994E-2</v>
      </c>
      <c r="Y206" s="12">
        <v>-0.12790100000000001</v>
      </c>
      <c r="Z206" s="12">
        <v>2.8709999999999999E-2</v>
      </c>
      <c r="AA206" s="12">
        <v>8.2934999999999995E-2</v>
      </c>
      <c r="AB206" s="12">
        <v>4.1200000000000001E-2</v>
      </c>
      <c r="AC206" s="12">
        <v>6.3781100000000004</v>
      </c>
      <c r="AD206" s="12">
        <v>1.203862</v>
      </c>
      <c r="AE206" s="12">
        <v>0.54625100000000004</v>
      </c>
      <c r="AF206" s="12">
        <v>3.3759000000000004E-2</v>
      </c>
      <c r="AG206" s="12">
        <v>3.1664999999999999E-2</v>
      </c>
      <c r="AH206" s="12">
        <v>0.65350200000000003</v>
      </c>
      <c r="AI206" s="12">
        <v>1.5990730011587573E-2</v>
      </c>
      <c r="AJ206" s="12">
        <v>3.9848197343453684E-2</v>
      </c>
      <c r="AK206" s="12">
        <v>0.1467433952393411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7498.20276</v>
      </c>
      <c r="G207" s="9">
        <v>18687.425759999998</v>
      </c>
      <c r="H207" s="8">
        <v>7.4002600000000003</v>
      </c>
      <c r="I207" s="8">
        <v>24.941839999999999</v>
      </c>
      <c r="J207" s="8">
        <v>30.668659999999999</v>
      </c>
      <c r="K207" s="8">
        <v>6.9068899999999998</v>
      </c>
      <c r="L207" s="8">
        <v>39.498750000000001</v>
      </c>
      <c r="M207" s="8">
        <v>8.6539599999999997</v>
      </c>
      <c r="N207" s="12">
        <v>0.10884100000000001</v>
      </c>
      <c r="O207" s="12">
        <v>9.1951000000000005E-2</v>
      </c>
      <c r="P207" s="12">
        <v>9.1989000000000001E-2</v>
      </c>
      <c r="Q207" s="12">
        <v>9.1022999999999993E-2</v>
      </c>
      <c r="R207" s="12">
        <v>3.2216999999999996E-2</v>
      </c>
      <c r="S207" s="12">
        <v>3.2171999999999999E-2</v>
      </c>
      <c r="T207" s="12">
        <v>0.58950400000000003</v>
      </c>
      <c r="U207" s="12">
        <v>0.28882999999999998</v>
      </c>
      <c r="V207" s="12">
        <v>0.24399300000000002</v>
      </c>
      <c r="W207" s="12">
        <v>0.155219</v>
      </c>
      <c r="X207" s="12">
        <v>0.17111000000000001</v>
      </c>
      <c r="Y207" s="12">
        <v>0.16244</v>
      </c>
      <c r="Z207" s="12">
        <v>0.11085100000000001</v>
      </c>
      <c r="AA207" s="12">
        <v>0.19587199999999999</v>
      </c>
      <c r="AB207" s="12">
        <v>0.139876</v>
      </c>
      <c r="AC207" s="12">
        <v>1.7617</v>
      </c>
      <c r="AD207" s="12">
        <v>0.61328800000000006</v>
      </c>
      <c r="AE207" s="12">
        <v>0.38014799999999999</v>
      </c>
      <c r="AF207" s="12">
        <v>1.2128000000000002E-2</v>
      </c>
      <c r="AG207" s="12">
        <v>8.4472000000000005E-2</v>
      </c>
      <c r="AH207" s="12">
        <v>0.52327199999999996</v>
      </c>
      <c r="AI207" s="12">
        <v>6.9313003855590472E-2</v>
      </c>
      <c r="AJ207" s="12">
        <v>0.16585459061813324</v>
      </c>
      <c r="AK207" s="12">
        <v>7.1660665671379631E-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2698.20613</v>
      </c>
      <c r="G208" s="9">
        <v>35244.206129999999</v>
      </c>
      <c r="H208" s="8">
        <v>1.5261899999999999</v>
      </c>
      <c r="I208" s="8">
        <v>10.148059999999999</v>
      </c>
      <c r="J208" s="8">
        <v>26.301649999999999</v>
      </c>
      <c r="K208" s="8">
        <v>0.48048000000000002</v>
      </c>
      <c r="L208" s="8">
        <v>73.192909999999998</v>
      </c>
      <c r="M208" s="8">
        <v>0.724239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716000000000001</v>
      </c>
      <c r="U208" s="12">
        <v>0.11661899999999999</v>
      </c>
      <c r="V208" s="12">
        <v>5.9903000000000005E-2</v>
      </c>
      <c r="W208" s="12">
        <v>7.0940000000000005E-3</v>
      </c>
      <c r="X208" s="12">
        <v>6.6626000000000005E-2</v>
      </c>
      <c r="Y208" s="12">
        <v>6.0545000000000002E-2</v>
      </c>
      <c r="Z208" s="12">
        <v>1.6476999999999999E-2</v>
      </c>
      <c r="AA208" s="12">
        <v>1.1172999999999999E-2</v>
      </c>
      <c r="AB208" s="12">
        <v>2.0267E-2</v>
      </c>
      <c r="AC208" s="12">
        <v>2.0756999999999999</v>
      </c>
      <c r="AD208" s="12">
        <v>0.229406</v>
      </c>
      <c r="AE208" s="12">
        <v>0.18659900000000001</v>
      </c>
      <c r="AF208" s="12">
        <v>2.9232000000000001E-2</v>
      </c>
      <c r="AG208" s="12">
        <v>0</v>
      </c>
      <c r="AH208" s="12">
        <v>2.0958079999999999</v>
      </c>
      <c r="AI208" s="12">
        <v>0.15039701074264356</v>
      </c>
      <c r="AJ208" s="12">
        <v>-0.11530172413793105</v>
      </c>
      <c r="AK208" s="12">
        <v>0.14558139534883718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5662.552259999997</v>
      </c>
      <c r="G209" s="9">
        <v>54778.552259999997</v>
      </c>
      <c r="H209" s="8">
        <v>3.9706100000000002</v>
      </c>
      <c r="I209" s="8">
        <v>10.98427</v>
      </c>
      <c r="J209" s="8">
        <v>14.74127</v>
      </c>
      <c r="K209" s="8">
        <v>3.3504800000000001</v>
      </c>
      <c r="L209" s="8">
        <v>30.034549999999999</v>
      </c>
      <c r="M209" s="8">
        <v>8.2668099999999995</v>
      </c>
      <c r="N209" s="12">
        <v>-1.4293E-2</v>
      </c>
      <c r="O209" s="12">
        <v>-8.43E-3</v>
      </c>
      <c r="P209" s="12">
        <v>-5.7599999999999995E-3</v>
      </c>
      <c r="Q209" s="12">
        <v>-1.3172E-2</v>
      </c>
      <c r="R209" s="12">
        <v>-6.0894000000000004E-2</v>
      </c>
      <c r="S209" s="12">
        <v>-5.1782000000000002E-2</v>
      </c>
      <c r="T209" s="12">
        <v>0.78758899999999998</v>
      </c>
      <c r="U209" s="12">
        <v>0.35351100000000002</v>
      </c>
      <c r="V209" s="12">
        <v>0.26817000000000002</v>
      </c>
      <c r="W209" s="12">
        <v>0.14008800000000002</v>
      </c>
      <c r="X209" s="12">
        <v>0.17208999999999999</v>
      </c>
      <c r="Y209" s="12">
        <v>0.14949000000000001</v>
      </c>
      <c r="Z209" s="12">
        <v>0.101982</v>
      </c>
      <c r="AA209" s="12">
        <v>0.34529699999999997</v>
      </c>
      <c r="AB209" s="12">
        <v>0.121271</v>
      </c>
      <c r="AC209" s="12">
        <v>2.57999</v>
      </c>
      <c r="AD209" s="12">
        <v>1.8767850000000001</v>
      </c>
      <c r="AE209" s="12">
        <v>0.652389</v>
      </c>
      <c r="AF209" s="12">
        <v>5.2123000000000003E-2</v>
      </c>
      <c r="AG209" s="12">
        <v>0.12327199999999999</v>
      </c>
      <c r="AH209" s="12">
        <v>1.2168300000000001</v>
      </c>
      <c r="AI209" s="12">
        <v>7.4363636363636409E-2</v>
      </c>
      <c r="AJ209" s="12">
        <v>-6.7245461720599864E-2</v>
      </c>
      <c r="AK209" s="12">
        <v>0.13525456292026905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8850100000000001</v>
      </c>
      <c r="U210" s="12">
        <v>0.16376299999999999</v>
      </c>
      <c r="V210" s="12">
        <v>0.14905099999999999</v>
      </c>
      <c r="W210" s="12">
        <v>8.122299999999999E-2</v>
      </c>
      <c r="X210" s="12">
        <v>0.10012499999999999</v>
      </c>
      <c r="Y210" s="12">
        <v>0.10012499999999999</v>
      </c>
      <c r="Z210" s="12">
        <v>0.13203699999999999</v>
      </c>
      <c r="AA210" s="12">
        <v>0.49610399999999999</v>
      </c>
      <c r="AB210" s="12">
        <v>0.48887599999999998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4871.634410000001</v>
      </c>
      <c r="G211" s="9">
        <v>17066.634409999999</v>
      </c>
      <c r="H211" s="8">
        <v>1.5164899999999999</v>
      </c>
      <c r="I211" s="8">
        <v>10.021509999999999</v>
      </c>
      <c r="J211" s="8">
        <v>12.394069999999999</v>
      </c>
      <c r="K211" s="8">
        <v>1.33561</v>
      </c>
      <c r="L211" s="8">
        <v>18.981110000000001</v>
      </c>
      <c r="M211" s="8">
        <v>7.5452199999999996</v>
      </c>
      <c r="N211" s="12">
        <v>3.1442999999999999E-2</v>
      </c>
      <c r="O211" s="12">
        <v>6.8610000000000008E-3</v>
      </c>
      <c r="P211" s="12">
        <v>1.7834000000000003E-2</v>
      </c>
      <c r="Q211" s="12">
        <v>9.9480000000000002E-3</v>
      </c>
      <c r="R211" s="12">
        <v>8.9249999999999989E-3</v>
      </c>
      <c r="S211" s="12">
        <v>5.5563000000000001E-2</v>
      </c>
      <c r="T211" s="12">
        <v>0.386407</v>
      </c>
      <c r="U211" s="12">
        <v>0.145755</v>
      </c>
      <c r="V211" s="12">
        <v>0.12431300000000001</v>
      </c>
      <c r="W211" s="12">
        <v>7.3188000000000003E-2</v>
      </c>
      <c r="X211" s="12">
        <v>6.781100000000001E-2</v>
      </c>
      <c r="Y211" s="12">
        <v>6.3601999999999992E-2</v>
      </c>
      <c r="Z211" s="12">
        <v>0.14741599999999999</v>
      </c>
      <c r="AA211" s="12">
        <v>0.416879</v>
      </c>
      <c r="AB211" s="12">
        <v>0.19764900000000002</v>
      </c>
      <c r="AC211" s="12">
        <v>1.3441000000000001</v>
      </c>
      <c r="AD211" s="12">
        <v>1.1419110000000001</v>
      </c>
      <c r="AE211" s="12">
        <v>0.53312700000000002</v>
      </c>
      <c r="AF211" s="12">
        <v>2.1474000000000004E-2</v>
      </c>
      <c r="AG211" s="12">
        <v>7.3608000000000007E-2</v>
      </c>
      <c r="AH211" s="12">
        <v>0.37530200000000002</v>
      </c>
      <c r="AI211" s="12">
        <v>2.4991402040582367E-2</v>
      </c>
      <c r="AJ211" s="12">
        <v>-0.1382445543918267</v>
      </c>
      <c r="AK211" s="12">
        <v>-5.0042498937526547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0834.76024</v>
      </c>
      <c r="G212" s="9">
        <v>21857.810239999999</v>
      </c>
      <c r="H212" s="8">
        <v>7.3988500000000004</v>
      </c>
      <c r="I212" s="8">
        <v>27.77129</v>
      </c>
      <c r="J212" s="8">
        <v>31.380330000000001</v>
      </c>
      <c r="K212" s="8">
        <v>7.1259499999999996</v>
      </c>
      <c r="L212" s="8">
        <v>40.474829999999997</v>
      </c>
      <c r="M212" s="8">
        <v>37.089030000000001</v>
      </c>
      <c r="N212" s="12">
        <v>4.0038999999999998E-2</v>
      </c>
      <c r="O212" s="12">
        <v>5.3318999999999998E-2</v>
      </c>
      <c r="P212" s="12">
        <v>8.7674000000000002E-2</v>
      </c>
      <c r="Q212" s="12">
        <v>9.0366000000000002E-2</v>
      </c>
      <c r="R212" s="12">
        <v>0.11551299999999999</v>
      </c>
      <c r="S212" s="12">
        <v>0.155052</v>
      </c>
      <c r="T212" s="12">
        <v>0.57520700000000002</v>
      </c>
      <c r="U212" s="12">
        <v>0.255467</v>
      </c>
      <c r="V212" s="12">
        <v>0.23764500000000002</v>
      </c>
      <c r="W212" s="12">
        <v>0.184507</v>
      </c>
      <c r="X212" s="12">
        <v>0.12622700000000001</v>
      </c>
      <c r="Y212" s="12">
        <v>0.118673</v>
      </c>
      <c r="Z212" s="12">
        <v>0.168679</v>
      </c>
      <c r="AA212" s="12">
        <v>1.0550759999999999</v>
      </c>
      <c r="AB212" s="12">
        <v>0.26360099999999997</v>
      </c>
      <c r="AC212" s="12">
        <v>1.6226700000000001</v>
      </c>
      <c r="AD212" s="12">
        <v>2.4414920000000002</v>
      </c>
      <c r="AE212" s="12">
        <v>0.70942800000000006</v>
      </c>
      <c r="AF212" s="12">
        <v>0</v>
      </c>
      <c r="AG212" s="12">
        <v>0</v>
      </c>
      <c r="AH212" s="12">
        <v>0</v>
      </c>
      <c r="AI212" s="12">
        <v>0.16168111853296274</v>
      </c>
      <c r="AJ212" s="12">
        <v>0.15014924555686382</v>
      </c>
      <c r="AK212" s="12">
        <v>0.48520103256833691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19391.252850000001</v>
      </c>
      <c r="G213" s="9">
        <v>20720.152849999999</v>
      </c>
      <c r="H213" s="8">
        <v>3.0798299999999998</v>
      </c>
      <c r="I213" s="8">
        <v>14.002000000000001</v>
      </c>
      <c r="J213" s="8">
        <v>15.526529999999999</v>
      </c>
      <c r="K213" s="8">
        <v>2.95628</v>
      </c>
      <c r="L213" s="8">
        <v>20.866409999999998</v>
      </c>
      <c r="M213" s="8">
        <v>14.511150000000001</v>
      </c>
      <c r="N213" s="12">
        <v>4.1349999999999998E-3</v>
      </c>
      <c r="O213" s="12">
        <v>1.5458000000000001E-2</v>
      </c>
      <c r="P213" s="12">
        <v>3.6337000000000001E-2</v>
      </c>
      <c r="Q213" s="12">
        <v>4.0041E-2</v>
      </c>
      <c r="R213" s="12">
        <v>5.4318999999999999E-2</v>
      </c>
      <c r="S213" s="12">
        <v>8.6166000000000006E-2</v>
      </c>
      <c r="T213" s="12">
        <v>0.43520400000000004</v>
      </c>
      <c r="U213" s="12">
        <v>0.22492899999999999</v>
      </c>
      <c r="V213" s="12">
        <v>0.20399999999999999</v>
      </c>
      <c r="W213" s="12">
        <v>0.15440400000000001</v>
      </c>
      <c r="X213" s="12">
        <v>9.6682000000000004E-2</v>
      </c>
      <c r="Y213" s="12">
        <v>8.8241E-2</v>
      </c>
      <c r="Z213" s="12">
        <v>0.142292</v>
      </c>
      <c r="AA213" s="12">
        <v>0.79486199999999996</v>
      </c>
      <c r="AB213" s="12">
        <v>0.28126000000000001</v>
      </c>
      <c r="AC213" s="12">
        <v>1.3711800000000001</v>
      </c>
      <c r="AD213" s="12">
        <v>1.9373099999999999</v>
      </c>
      <c r="AE213" s="12">
        <v>0.65955200000000003</v>
      </c>
      <c r="AF213" s="12">
        <v>2.3682999999999999E-2</v>
      </c>
      <c r="AG213" s="12">
        <v>0.111266</v>
      </c>
      <c r="AH213" s="12">
        <v>0.444465</v>
      </c>
      <c r="AI213" s="12">
        <v>0.1006382264024186</v>
      </c>
      <c r="AJ213" s="12">
        <v>-9.4411585871427728E-2</v>
      </c>
      <c r="AK213" s="12">
        <v>8.8716108452950637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6899.634819999999</v>
      </c>
      <c r="G214" s="9">
        <v>17414.634819999999</v>
      </c>
      <c r="H214" s="8">
        <v>4.1993299999999998</v>
      </c>
      <c r="I214" s="8">
        <v>19.074079999999999</v>
      </c>
      <c r="J214" s="8">
        <v>28.595459999999999</v>
      </c>
      <c r="K214" s="8">
        <v>4.0606200000000001</v>
      </c>
      <c r="L214" s="8">
        <v>62.777859999999997</v>
      </c>
      <c r="M214" s="8">
        <v>6.0287300000000004</v>
      </c>
      <c r="N214" s="12">
        <v>8.0182000000000003E-2</v>
      </c>
      <c r="O214" s="12">
        <v>8.4472000000000005E-2</v>
      </c>
      <c r="P214" s="12">
        <v>0.10144399999999999</v>
      </c>
      <c r="Q214" s="12">
        <v>4.8303000000000006E-2</v>
      </c>
      <c r="R214" s="12">
        <v>-7.7442999999999998E-2</v>
      </c>
      <c r="S214" s="12">
        <v>-0.10225400000000001</v>
      </c>
      <c r="T214" s="12">
        <v>0.57222000000000006</v>
      </c>
      <c r="U214" s="12">
        <v>0.22594600000000001</v>
      </c>
      <c r="V214" s="12">
        <v>0.15264</v>
      </c>
      <c r="W214" s="12">
        <v>6.6071000000000005E-2</v>
      </c>
      <c r="X214" s="12">
        <v>0.12795299999999998</v>
      </c>
      <c r="Y214" s="12">
        <v>0.115897</v>
      </c>
      <c r="Z214" s="12">
        <v>6.5321999999999991E-2</v>
      </c>
      <c r="AA214" s="12">
        <v>0.102988</v>
      </c>
      <c r="AB214" s="12">
        <v>8.8884000000000005E-2</v>
      </c>
      <c r="AC214" s="12">
        <v>1.6057399999999999</v>
      </c>
      <c r="AD214" s="12">
        <v>0.64045699999999994</v>
      </c>
      <c r="AE214" s="12">
        <v>0.39041300000000001</v>
      </c>
      <c r="AF214" s="12">
        <v>0</v>
      </c>
      <c r="AG214" s="12">
        <v>0</v>
      </c>
      <c r="AH214" s="12">
        <v>0</v>
      </c>
      <c r="AI214" s="12">
        <v>0.19539464927459083</v>
      </c>
      <c r="AJ214" s="12">
        <v>7.5162665470047685E-3</v>
      </c>
      <c r="AK214" s="12">
        <v>0.44668170103092786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1315.80515</v>
      </c>
      <c r="G215" s="9">
        <v>32783.80515</v>
      </c>
      <c r="H215" s="8">
        <v>0.55852000000000002</v>
      </c>
      <c r="I215" s="8">
        <v>6.7428600000000003</v>
      </c>
      <c r="J215" s="8">
        <v>7.7302099999999996</v>
      </c>
      <c r="K215" s="8">
        <v>0.55483000000000005</v>
      </c>
      <c r="L215" s="8">
        <v>8.4082899999999992</v>
      </c>
      <c r="M215" s="8" t="s">
        <v>65</v>
      </c>
      <c r="N215" s="12">
        <v>-0.120936</v>
      </c>
      <c r="O215" s="12">
        <v>-0.16168500000000002</v>
      </c>
      <c r="P215" s="12">
        <v>-0.175371</v>
      </c>
      <c r="Q215" s="12">
        <v>-0.12489699999999999</v>
      </c>
      <c r="R215" s="12">
        <v>-6.5747E-2</v>
      </c>
      <c r="S215" s="12">
        <v>-2.7366999999999999E-2</v>
      </c>
      <c r="T215" s="12">
        <v>0.182731</v>
      </c>
      <c r="U215" s="12">
        <v>8.2711000000000007E-2</v>
      </c>
      <c r="V215" s="12">
        <v>7.2131000000000001E-2</v>
      </c>
      <c r="W215" s="12">
        <v>6.6713999999999996E-2</v>
      </c>
      <c r="X215" s="12">
        <v>6.3855999999999996E-2</v>
      </c>
      <c r="Y215" s="12">
        <v>6.1066000000000002E-2</v>
      </c>
      <c r="Z215" s="12">
        <v>8.2652000000000003E-2</v>
      </c>
      <c r="AA215" s="12" t="e">
        <v>#VALUE!</v>
      </c>
      <c r="AB215" s="12">
        <v>0.67583899999999997</v>
      </c>
      <c r="AC215" s="12">
        <v>1.04884</v>
      </c>
      <c r="AD215" s="12" t="e">
        <v>#VALUE!</v>
      </c>
      <c r="AE215" s="12">
        <v>1.4176960000000001</v>
      </c>
      <c r="AF215" s="12">
        <v>3.0821999999999999E-2</v>
      </c>
      <c r="AG215" s="12">
        <v>7.4070000000000004E-3</v>
      </c>
      <c r="AH215" s="12">
        <v>0.23901900000000001</v>
      </c>
      <c r="AI215" s="12">
        <v>0.11295503211991442</v>
      </c>
      <c r="AJ215" s="12">
        <v>3.6907730673316541E-2</v>
      </c>
      <c r="AK215" s="12">
        <v>1.6129032258064502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8334.8818699999993</v>
      </c>
      <c r="G216" s="9">
        <v>10301.381869999999</v>
      </c>
      <c r="H216" s="8">
        <v>1.74976</v>
      </c>
      <c r="I216" s="8">
        <v>7.2529599999999999</v>
      </c>
      <c r="J216" s="8">
        <v>12.049810000000001</v>
      </c>
      <c r="K216" s="8">
        <v>1.4417</v>
      </c>
      <c r="L216" s="8">
        <v>14.392899999999999</v>
      </c>
      <c r="M216" s="8">
        <v>2.6023299999999998</v>
      </c>
      <c r="N216" s="12">
        <v>0.148067</v>
      </c>
      <c r="O216" s="12">
        <v>0.16736399999999999</v>
      </c>
      <c r="P216" s="12">
        <v>0.21232800000000002</v>
      </c>
      <c r="Q216" s="12">
        <v>0.22103500000000001</v>
      </c>
      <c r="R216" s="12">
        <v>0.18990300000000002</v>
      </c>
      <c r="S216" s="12">
        <v>0.20713000000000001</v>
      </c>
      <c r="T216" s="12">
        <v>0.37722099999999997</v>
      </c>
      <c r="U216" s="12">
        <v>0.23726800000000001</v>
      </c>
      <c r="V216" s="12">
        <v>0.143292</v>
      </c>
      <c r="W216" s="12">
        <v>9.4893000000000005E-2</v>
      </c>
      <c r="X216" s="12">
        <v>6.3289999999999999E-2</v>
      </c>
      <c r="Y216" s="12">
        <v>5.1552000000000001E-2</v>
      </c>
      <c r="Z216" s="12">
        <v>6.5422999999999995E-2</v>
      </c>
      <c r="AA216" s="12">
        <v>0.17204799999999998</v>
      </c>
      <c r="AB216" s="12">
        <v>8.0010999999999999E-2</v>
      </c>
      <c r="AC216" s="12">
        <v>2.85432</v>
      </c>
      <c r="AD216" s="12">
        <v>1.1448799999999999</v>
      </c>
      <c r="AE216" s="12">
        <v>0.53377299999999994</v>
      </c>
      <c r="AF216" s="12">
        <v>0</v>
      </c>
      <c r="AG216" s="12">
        <v>0</v>
      </c>
      <c r="AH216" s="12">
        <v>0</v>
      </c>
      <c r="AI216" s="12">
        <v>0.13795045045045029</v>
      </c>
      <c r="AJ216" s="12">
        <v>-5.9999999999999942E-2</v>
      </c>
      <c r="AK216" s="12">
        <v>0.22410660205935784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9729.420419999999</v>
      </c>
      <c r="G217" s="9">
        <v>45205.420420000002</v>
      </c>
      <c r="H217" s="8">
        <v>4.5856599999999998</v>
      </c>
      <c r="I217" s="8">
        <v>11.84628</v>
      </c>
      <c r="J217" s="8">
        <v>19.15484</v>
      </c>
      <c r="K217" s="8">
        <v>3.0072299999999998</v>
      </c>
      <c r="L217" s="8">
        <v>18.913180000000001</v>
      </c>
      <c r="M217" s="8">
        <v>2.0011700000000001</v>
      </c>
      <c r="N217" s="12">
        <v>-3.6229999999999999E-3</v>
      </c>
      <c r="O217" s="12">
        <v>1.1628000000000001E-2</v>
      </c>
      <c r="P217" s="12">
        <v>1.7698999999999999E-2</v>
      </c>
      <c r="Q217" s="12">
        <v>2.8826999999999998E-2</v>
      </c>
      <c r="R217" s="12">
        <v>4.2664999999999995E-2</v>
      </c>
      <c r="S217" s="12">
        <v>4.2386999999999994E-2</v>
      </c>
      <c r="T217" s="12">
        <v>0.35056100000000001</v>
      </c>
      <c r="U217" s="12">
        <v>0.37861699999999998</v>
      </c>
      <c r="V217" s="12">
        <v>0.24079499999999998</v>
      </c>
      <c r="W217" s="12">
        <v>0.144122</v>
      </c>
      <c r="X217" s="12">
        <v>-7.3562000000000002E-2</v>
      </c>
      <c r="Y217" s="12">
        <v>-0.106295</v>
      </c>
      <c r="Z217" s="12">
        <v>3.3977E-2</v>
      </c>
      <c r="AA217" s="12">
        <v>0.101272</v>
      </c>
      <c r="AB217" s="12">
        <v>5.1579E-2</v>
      </c>
      <c r="AC217" s="12">
        <v>4.1714399999999996</v>
      </c>
      <c r="AD217" s="12">
        <v>1.0868229999999999</v>
      </c>
      <c r="AE217" s="12">
        <v>0.52080199999999999</v>
      </c>
      <c r="AF217" s="12">
        <v>3.1960999999999996E-2</v>
      </c>
      <c r="AG217" s="12">
        <v>4.7352999999999999E-2</v>
      </c>
      <c r="AH217" s="12">
        <v>0.63524500000000006</v>
      </c>
      <c r="AI217" s="12">
        <v>1.0211027910143056E-3</v>
      </c>
      <c r="AJ217" s="12">
        <v>4.7830543218312371E-3</v>
      </c>
      <c r="AK217" s="12">
        <v>0.13006724303554273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6298.09924</v>
      </c>
      <c r="G218" s="9">
        <v>38284.499239999997</v>
      </c>
      <c r="H218" s="8">
        <v>4.9269699999999998</v>
      </c>
      <c r="I218" s="8">
        <v>15.299110000000001</v>
      </c>
      <c r="J218" s="8">
        <v>23.441400000000002</v>
      </c>
      <c r="K218" s="8">
        <v>3.3850600000000002</v>
      </c>
      <c r="L218" s="8">
        <v>24.237559999999998</v>
      </c>
      <c r="M218" s="8">
        <v>2.6338900000000001</v>
      </c>
      <c r="N218" s="12">
        <v>9.1160999999999992E-2</v>
      </c>
      <c r="O218" s="12">
        <v>9.0142E-2</v>
      </c>
      <c r="P218" s="12">
        <v>8.6911000000000002E-2</v>
      </c>
      <c r="Q218" s="12">
        <v>5.1552000000000001E-2</v>
      </c>
      <c r="R218" s="12">
        <v>0.119411</v>
      </c>
      <c r="S218" s="12">
        <v>4.7973999999999996E-2</v>
      </c>
      <c r="T218" s="12">
        <v>0.32999000000000001</v>
      </c>
      <c r="U218" s="12">
        <v>0.30802099999999999</v>
      </c>
      <c r="V218" s="12">
        <v>0.19267399999999998</v>
      </c>
      <c r="W218" s="12">
        <v>0.14229700000000001</v>
      </c>
      <c r="X218" s="12">
        <v>-3.7719000000000003E-2</v>
      </c>
      <c r="Y218" s="12">
        <v>-7.6706999999999997E-2</v>
      </c>
      <c r="Z218" s="12">
        <v>2.8109000000000002E-2</v>
      </c>
      <c r="AA218" s="12">
        <v>0.10990399999999999</v>
      </c>
      <c r="AB218" s="12">
        <v>4.3282999999999995E-2</v>
      </c>
      <c r="AC218" s="12">
        <v>5.40015</v>
      </c>
      <c r="AD218" s="12">
        <v>1.1825920000000001</v>
      </c>
      <c r="AE218" s="12">
        <v>0.54182900000000001</v>
      </c>
      <c r="AF218" s="12">
        <v>2.8307000000000002E-2</v>
      </c>
      <c r="AG218" s="12">
        <v>8.1412999999999999E-2</v>
      </c>
      <c r="AH218" s="12">
        <v>0.65895700000000001</v>
      </c>
      <c r="AI218" s="12">
        <v>3.5009310986964692E-2</v>
      </c>
      <c r="AJ218" s="12">
        <v>6.7340929458456156E-2</v>
      </c>
      <c r="AK218" s="12">
        <v>0.20372509384926363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1429999999999995E-2</v>
      </c>
      <c r="O219" s="12">
        <v>4.6300000000000001E-2</v>
      </c>
      <c r="P219" s="12">
        <v>2.6383999999999998E-2</v>
      </c>
      <c r="Q219" s="12">
        <v>1.7372000000000002E-2</v>
      </c>
      <c r="R219" s="12">
        <v>-0.103939</v>
      </c>
      <c r="S219" s="12">
        <v>0</v>
      </c>
      <c r="T219" s="12">
        <v>0.14773500000000001</v>
      </c>
      <c r="U219" s="12">
        <v>0.19886099999999998</v>
      </c>
      <c r="V219" s="12">
        <v>5.6162000000000004E-2</v>
      </c>
      <c r="W219" s="12">
        <v>2.6595000000000001E-2</v>
      </c>
      <c r="X219" s="12">
        <v>9.7308000000000006E-2</v>
      </c>
      <c r="Y219" s="12">
        <v>8.2920999999999995E-2</v>
      </c>
      <c r="Z219" s="12">
        <v>1.4507000000000001E-2</v>
      </c>
      <c r="AA219" s="12">
        <v>3.9009000000000002E-2</v>
      </c>
      <c r="AB219" s="12">
        <v>2.7722000000000004E-2</v>
      </c>
      <c r="AC219" s="12">
        <v>2.3950399999999998</v>
      </c>
      <c r="AD219" s="12">
        <v>0.632247</v>
      </c>
      <c r="AE219" s="12">
        <v>0.38734699999999994</v>
      </c>
      <c r="AF219" s="12">
        <v>0</v>
      </c>
      <c r="AG219" s="12">
        <v>0</v>
      </c>
      <c r="AH219" s="12">
        <v>2.0321960000000003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8662.00016</v>
      </c>
      <c r="G220" s="9">
        <v>19187.800159999999</v>
      </c>
      <c r="H220" s="8">
        <v>3.77074</v>
      </c>
      <c r="I220" s="8">
        <v>14.47808</v>
      </c>
      <c r="J220" s="8">
        <v>18.721630000000001</v>
      </c>
      <c r="K220" s="8">
        <v>3.6707800000000002</v>
      </c>
      <c r="L220" s="8">
        <v>24.22926</v>
      </c>
      <c r="M220" s="8">
        <v>7.7835799999999997</v>
      </c>
      <c r="N220" s="12">
        <v>8.2028999999999991E-2</v>
      </c>
      <c r="O220" s="12">
        <v>6.6955000000000001E-2</v>
      </c>
      <c r="P220" s="12">
        <v>8.014099999999999E-2</v>
      </c>
      <c r="Q220" s="12">
        <v>7.1258000000000002E-2</v>
      </c>
      <c r="R220" s="12">
        <v>0.10662100000000001</v>
      </c>
      <c r="S220" s="12">
        <v>0.11353199999999999</v>
      </c>
      <c r="T220" s="12">
        <v>0.47590100000000002</v>
      </c>
      <c r="U220" s="12">
        <v>0.22647400000000001</v>
      </c>
      <c r="V220" s="12">
        <v>0.198685</v>
      </c>
      <c r="W220" s="12">
        <v>0.14744300000000002</v>
      </c>
      <c r="X220" s="12">
        <v>6.1372999999999997E-2</v>
      </c>
      <c r="Y220" s="12">
        <v>5.9638999999999998E-2</v>
      </c>
      <c r="Z220" s="12">
        <v>0.18795999999999999</v>
      </c>
      <c r="AA220" s="12">
        <v>0.323488</v>
      </c>
      <c r="AB220" s="12">
        <v>0.218747</v>
      </c>
      <c r="AC220" s="12">
        <v>0.52556000000000003</v>
      </c>
      <c r="AD220" s="12">
        <v>0.29404399999999997</v>
      </c>
      <c r="AE220" s="12">
        <v>0.22722899999999999</v>
      </c>
      <c r="AF220" s="12">
        <v>2.6387999999999998E-2</v>
      </c>
      <c r="AG220" s="12">
        <v>0.106679</v>
      </c>
      <c r="AH220" s="12">
        <v>0.62122500000000003</v>
      </c>
      <c r="AI220" s="12">
        <v>6.5380843412880196E-2</v>
      </c>
      <c r="AJ220" s="12">
        <v>-9.2719258245933522E-3</v>
      </c>
      <c r="AK220" s="12">
        <v>0.24650984891948768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7944.330180000001</v>
      </c>
      <c r="G221" s="9">
        <v>23255.330180000001</v>
      </c>
      <c r="H221" s="8">
        <v>9.1267700000000005</v>
      </c>
      <c r="I221" s="8">
        <v>12.833080000000001</v>
      </c>
      <c r="J221" s="8">
        <v>24.149640000000002</v>
      </c>
      <c r="K221" s="8">
        <v>5.1831199999999997</v>
      </c>
      <c r="L221" s="8">
        <v>19.114750000000001</v>
      </c>
      <c r="M221" s="8">
        <v>1.3024199999999999</v>
      </c>
      <c r="N221" s="12">
        <v>0.518594</v>
      </c>
      <c r="O221" s="12">
        <v>0.51393300000000008</v>
      </c>
      <c r="P221" s="12">
        <v>0.53608100000000003</v>
      </c>
      <c r="Q221" s="12">
        <v>0.51158499999999996</v>
      </c>
      <c r="R221" s="12">
        <v>0.57078799999999996</v>
      </c>
      <c r="S221" s="12">
        <v>0.27218500000000001</v>
      </c>
      <c r="T221" s="12">
        <v>0.83776300000000004</v>
      </c>
      <c r="U221" s="12">
        <v>0.79806600000000005</v>
      </c>
      <c r="V221" s="12">
        <v>0.43044499999999997</v>
      </c>
      <c r="W221" s="12">
        <v>0.28408600000000001</v>
      </c>
      <c r="X221" s="12">
        <v>-0.70082200000000006</v>
      </c>
      <c r="Y221" s="12">
        <v>-0.73003299999999993</v>
      </c>
      <c r="Z221" s="12">
        <v>4.8520000000000001E-2</v>
      </c>
      <c r="AA221" s="12">
        <v>8.0604999999999996E-2</v>
      </c>
      <c r="AB221" s="12">
        <v>5.5820000000000002E-2</v>
      </c>
      <c r="AC221" s="12">
        <v>1.2842899999999999</v>
      </c>
      <c r="AD221" s="12">
        <v>0.29093800000000003</v>
      </c>
      <c r="AE221" s="12">
        <v>0.22536899999999999</v>
      </c>
      <c r="AF221" s="12">
        <v>6.8820000000000001E-3</v>
      </c>
      <c r="AG221" s="12">
        <v>0</v>
      </c>
      <c r="AH221" s="12">
        <v>9.234500000000001E-2</v>
      </c>
      <c r="AI221" s="12">
        <v>0.11125841321639807</v>
      </c>
      <c r="AJ221" s="12">
        <v>5.0921014562638645E-2</v>
      </c>
      <c r="AK221" s="12">
        <v>0.17551240560949299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8401.755219999999</v>
      </c>
      <c r="G222" s="9">
        <v>38880.27822</v>
      </c>
      <c r="H222" s="8">
        <v>3.16845</v>
      </c>
      <c r="I222" s="8">
        <v>15.66417</v>
      </c>
      <c r="J222" s="8">
        <v>19.089670000000002</v>
      </c>
      <c r="K222" s="8">
        <v>2.3119299999999998</v>
      </c>
      <c r="L222" s="8">
        <v>23.327750000000002</v>
      </c>
      <c r="M222" s="8">
        <v>4.4088000000000003</v>
      </c>
      <c r="N222" s="12">
        <v>-1.6902E-2</v>
      </c>
      <c r="O222" s="12">
        <v>0.12055300000000001</v>
      </c>
      <c r="P222" s="12">
        <v>0.12962300000000002</v>
      </c>
      <c r="Q222" s="12">
        <v>0.134411</v>
      </c>
      <c r="R222" s="12">
        <v>0.324295</v>
      </c>
      <c r="S222" s="12">
        <v>0.154889</v>
      </c>
      <c r="T222" s="12">
        <v>0.28101999999999999</v>
      </c>
      <c r="U222" s="12">
        <v>0.19945299999999999</v>
      </c>
      <c r="V222" s="12">
        <v>0.16145600000000002</v>
      </c>
      <c r="W222" s="12">
        <v>0.106671</v>
      </c>
      <c r="X222" s="12">
        <v>-0.122888</v>
      </c>
      <c r="Y222" s="12">
        <v>-0.14802499999999999</v>
      </c>
      <c r="Z222" s="12">
        <v>6.4776E-2</v>
      </c>
      <c r="AA222" s="12">
        <v>0.19049199999999999</v>
      </c>
      <c r="AB222" s="12">
        <v>7.2553000000000006E-2</v>
      </c>
      <c r="AC222" s="12">
        <v>4.7921699999999996</v>
      </c>
      <c r="AD222" s="12">
        <v>1.790044</v>
      </c>
      <c r="AE222" s="12">
        <v>0.64158199999999999</v>
      </c>
      <c r="AF222" s="12">
        <v>5.0282999999999994E-2</v>
      </c>
      <c r="AG222" s="12">
        <v>0.12624299999999999</v>
      </c>
      <c r="AH222" s="12">
        <v>1.117723</v>
      </c>
      <c r="AI222" s="12">
        <v>8.1578120088022787E-2</v>
      </c>
      <c r="AJ222" s="12">
        <v>-2.1890547263681448E-2</v>
      </c>
      <c r="AK222" s="12">
        <v>0.27544022242817423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6077.383099999999</v>
      </c>
      <c r="G223" s="9">
        <v>33520.383099999999</v>
      </c>
      <c r="H223" s="8">
        <v>2.8891900000000001</v>
      </c>
      <c r="I223" s="8">
        <v>9.5581399999999999</v>
      </c>
      <c r="J223" s="8">
        <v>16.319559999999999</v>
      </c>
      <c r="K223" s="8">
        <v>2.2913299999999999</v>
      </c>
      <c r="L223" s="8">
        <v>14.60216</v>
      </c>
      <c r="M223" s="8">
        <v>2.2982100000000001</v>
      </c>
      <c r="N223" s="12">
        <v>6.0479000000000005E-2</v>
      </c>
      <c r="O223" s="12">
        <v>5.0762999999999996E-2</v>
      </c>
      <c r="P223" s="12">
        <v>3.9850999999999998E-2</v>
      </c>
      <c r="Q223" s="12">
        <v>3.6412E-2</v>
      </c>
      <c r="R223" s="12">
        <v>3.0287000000000001E-2</v>
      </c>
      <c r="S223" s="12">
        <v>0.12017099999999999</v>
      </c>
      <c r="T223" s="12">
        <v>0.39508200000000004</v>
      </c>
      <c r="U223" s="12">
        <v>0.270368</v>
      </c>
      <c r="V223" s="12">
        <v>0.154811</v>
      </c>
      <c r="W223" s="12">
        <v>0.12784999999999999</v>
      </c>
      <c r="X223" s="12">
        <v>-5.4039999999999999E-3</v>
      </c>
      <c r="Y223" s="12">
        <v>-1.6108000000000001E-2</v>
      </c>
      <c r="Z223" s="12">
        <v>4.2492000000000002E-2</v>
      </c>
      <c r="AA223" s="12">
        <v>0.10978400000000001</v>
      </c>
      <c r="AB223" s="12">
        <v>5.7227E-2</v>
      </c>
      <c r="AC223" s="12">
        <v>2.10514</v>
      </c>
      <c r="AD223" s="12">
        <v>0.52126300000000003</v>
      </c>
      <c r="AE223" s="12">
        <v>0.34265099999999998</v>
      </c>
      <c r="AF223" s="12">
        <v>2.4073999999999998E-2</v>
      </c>
      <c r="AG223" s="12">
        <v>0.13697400000000001</v>
      </c>
      <c r="AH223" s="12">
        <v>0.46352699999999997</v>
      </c>
      <c r="AI223" s="12">
        <v>0.15221914008321757</v>
      </c>
      <c r="AJ223" s="12">
        <v>-2.0341981132075637E-2</v>
      </c>
      <c r="AK223" s="12">
        <v>9.9966898378020419E-2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6086.845569999998</v>
      </c>
      <c r="G224" s="9">
        <v>34029.845569999998</v>
      </c>
      <c r="H224" s="8">
        <v>2.0847799999999999</v>
      </c>
      <c r="I224" s="8">
        <v>9.9010300000000004</v>
      </c>
      <c r="J224" s="8">
        <v>12.75004</v>
      </c>
      <c r="K224" s="8">
        <v>2.2465899999999999</v>
      </c>
      <c r="L224" s="8">
        <v>18.1554</v>
      </c>
      <c r="M224" s="8">
        <v>3.23895</v>
      </c>
      <c r="N224" s="12">
        <v>0.11382099999999999</v>
      </c>
      <c r="O224" s="12">
        <v>9.9749999999999991E-2</v>
      </c>
      <c r="P224" s="12">
        <v>9.4528000000000001E-2</v>
      </c>
      <c r="Q224" s="12">
        <v>7.7699000000000004E-2</v>
      </c>
      <c r="R224" s="12">
        <v>8.7408E-2</v>
      </c>
      <c r="S224" s="12">
        <v>0.10037000000000001</v>
      </c>
      <c r="T224" s="12">
        <v>0.37878200000000001</v>
      </c>
      <c r="U224" s="12">
        <v>0.192915</v>
      </c>
      <c r="V224" s="12">
        <v>0.16192699999999999</v>
      </c>
      <c r="W224" s="12">
        <v>0.126078</v>
      </c>
      <c r="X224" s="12">
        <v>0.124779</v>
      </c>
      <c r="Y224" s="12">
        <v>0.123754</v>
      </c>
      <c r="Z224" s="12">
        <v>0.109858</v>
      </c>
      <c r="AA224" s="12">
        <v>0.19570799999999999</v>
      </c>
      <c r="AB224" s="12">
        <v>0.14110600000000001</v>
      </c>
      <c r="AC224" s="12">
        <v>0.47582999999999998</v>
      </c>
      <c r="AD224" s="12">
        <v>0.15667299999999998</v>
      </c>
      <c r="AE224" s="12">
        <v>0.13545099999999999</v>
      </c>
      <c r="AF224" s="12">
        <v>1.2619999999999999E-2</v>
      </c>
      <c r="AG224" s="12">
        <v>0</v>
      </c>
      <c r="AH224" s="12">
        <v>0.22361400000000001</v>
      </c>
      <c r="AI224" s="12">
        <v>2.3575004036815672E-2</v>
      </c>
      <c r="AJ224" s="12">
        <v>-0.1416384563303994</v>
      </c>
      <c r="AK224" s="12">
        <v>-1.4177693761814325E-3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1896.173470000002</v>
      </c>
      <c r="G225" s="9">
        <v>42799.173470000002</v>
      </c>
      <c r="H225" s="8">
        <v>1.12585</v>
      </c>
      <c r="I225" s="8">
        <v>6.1866399999999997</v>
      </c>
      <c r="J225" s="8">
        <v>8.3608499999999992</v>
      </c>
      <c r="K225" s="8">
        <v>0.86889000000000005</v>
      </c>
      <c r="L225" s="8">
        <v>7.7333400000000001</v>
      </c>
      <c r="M225" s="8">
        <v>3.1461999999999999</v>
      </c>
      <c r="N225" s="12">
        <v>-4.1435000000000007E-2</v>
      </c>
      <c r="O225" s="12">
        <v>-2.5474999999999998E-2</v>
      </c>
      <c r="P225" s="12">
        <v>-2.4878999999999998E-2</v>
      </c>
      <c r="Q225" s="12">
        <v>-4.0982000000000005E-2</v>
      </c>
      <c r="R225" s="12">
        <v>-2.6956999999999998E-2</v>
      </c>
      <c r="S225" s="12">
        <v>4.8780999999999998E-2</v>
      </c>
      <c r="T225" s="12">
        <v>0.15307799999999999</v>
      </c>
      <c r="U225" s="12">
        <v>0.15299599999999999</v>
      </c>
      <c r="V225" s="12">
        <v>0.11938</v>
      </c>
      <c r="W225" s="12">
        <v>9.8216999999999999E-2</v>
      </c>
      <c r="X225" s="12">
        <v>2.2221000000000001E-2</v>
      </c>
      <c r="Y225" s="12">
        <v>1.6482E-2</v>
      </c>
      <c r="Z225" s="12">
        <v>9.4510999999999998E-2</v>
      </c>
      <c r="AA225" s="12">
        <v>0.33827199999999996</v>
      </c>
      <c r="AB225" s="12">
        <v>0.13015499999999999</v>
      </c>
      <c r="AC225" s="12">
        <v>1.8551800000000001</v>
      </c>
      <c r="AD225" s="12">
        <v>1.1207290000000001</v>
      </c>
      <c r="AE225" s="12">
        <v>0.52846400000000004</v>
      </c>
      <c r="AF225" s="12">
        <v>4.8762999999999994E-2</v>
      </c>
      <c r="AG225" s="12">
        <v>0.11032199999999999</v>
      </c>
      <c r="AH225" s="12">
        <v>0.421823</v>
      </c>
      <c r="AI225" s="12">
        <v>0.15999999999999992</v>
      </c>
      <c r="AJ225" s="12">
        <v>-1.1930710106688114E-2</v>
      </c>
      <c r="AK225" s="12">
        <v>3.5714285714285809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0840.831750000001</v>
      </c>
      <c r="G226" s="9">
        <v>25716.831740000001</v>
      </c>
      <c r="H226" s="8">
        <v>1.78837</v>
      </c>
      <c r="I226" s="8">
        <v>11.023070000000001</v>
      </c>
      <c r="J226" s="8">
        <v>16.602219999999999</v>
      </c>
      <c r="K226" s="8">
        <v>1.4769600000000001</v>
      </c>
      <c r="L226" s="8">
        <v>21.32912</v>
      </c>
      <c r="M226" s="8">
        <v>6.0974899999999996</v>
      </c>
      <c r="N226" s="12">
        <v>-2.3821999999999999E-2</v>
      </c>
      <c r="O226" s="12">
        <v>-2.1585999999999998E-2</v>
      </c>
      <c r="P226" s="12">
        <v>-2.3231000000000002E-2</v>
      </c>
      <c r="Q226" s="12">
        <v>-4.7615999999999999E-2</v>
      </c>
      <c r="R226" s="12">
        <v>-5.0091999999999998E-2</v>
      </c>
      <c r="S226" s="12">
        <v>-1.2439E-2</v>
      </c>
      <c r="T226" s="12">
        <v>0.18592400000000001</v>
      </c>
      <c r="U226" s="12">
        <v>0.150038</v>
      </c>
      <c r="V226" s="12">
        <v>0.10235200000000001</v>
      </c>
      <c r="W226" s="12">
        <v>6.863000000000001E-2</v>
      </c>
      <c r="X226" s="12">
        <v>4.6445999999999994E-2</v>
      </c>
      <c r="Y226" s="12">
        <v>4.0232000000000004E-2</v>
      </c>
      <c r="Z226" s="12">
        <v>7.2077000000000002E-2</v>
      </c>
      <c r="AA226" s="12">
        <v>0.26808999999999999</v>
      </c>
      <c r="AB226" s="12">
        <v>0.11082499999999999</v>
      </c>
      <c r="AC226" s="12">
        <v>2.13253</v>
      </c>
      <c r="AD226" s="12">
        <v>1.3279740000000002</v>
      </c>
      <c r="AE226" s="12">
        <v>0.57044099999999998</v>
      </c>
      <c r="AF226" s="12">
        <v>1.0887000000000001E-2</v>
      </c>
      <c r="AG226" s="12">
        <v>9.3469999999999994E-3</v>
      </c>
      <c r="AH226" s="12">
        <v>0.23397699999999999</v>
      </c>
      <c r="AI226" s="12">
        <v>0.26217988757026833</v>
      </c>
      <c r="AJ226" s="12">
        <v>-2.1191571809154763E-2</v>
      </c>
      <c r="AK226" s="12">
        <v>0.31281468247523136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7550.558280000001</v>
      </c>
      <c r="G227" s="9">
        <v>32826.558279999997</v>
      </c>
      <c r="H227" s="8">
        <v>2.1572300000000002</v>
      </c>
      <c r="I227" s="8">
        <v>13.114890000000001</v>
      </c>
      <c r="J227" s="8">
        <v>18.41086</v>
      </c>
      <c r="K227" s="8">
        <v>1.84552</v>
      </c>
      <c r="L227" s="8">
        <v>21.604109999999999</v>
      </c>
      <c r="M227" s="8">
        <v>5.6179800000000002</v>
      </c>
      <c r="N227" s="12">
        <v>1.5690000000000001E-3</v>
      </c>
      <c r="O227" s="12">
        <v>-3.0790000000000001E-3</v>
      </c>
      <c r="P227" s="12">
        <v>-1.2049999999999999E-3</v>
      </c>
      <c r="Q227" s="12">
        <v>-4.7590000000000002E-3</v>
      </c>
      <c r="R227" s="12">
        <v>-0.10529999999999999</v>
      </c>
      <c r="S227" s="12">
        <v>6.7114999999999994E-2</v>
      </c>
      <c r="T227" s="12">
        <v>0.41747100000000004</v>
      </c>
      <c r="U227" s="12">
        <v>0.142289</v>
      </c>
      <c r="V227" s="12">
        <v>0.10966200000000001</v>
      </c>
      <c r="W227" s="12">
        <v>8.0740999999999993E-2</v>
      </c>
      <c r="X227" s="12">
        <v>7.3171E-2</v>
      </c>
      <c r="Y227" s="12">
        <v>6.7918000000000006E-2</v>
      </c>
      <c r="Z227" s="12">
        <v>5.9606000000000006E-2</v>
      </c>
      <c r="AA227" s="12">
        <v>0.24090399999999998</v>
      </c>
      <c r="AB227" s="12">
        <v>9.6425999999999998E-2</v>
      </c>
      <c r="AC227" s="12">
        <v>2.1659700000000002</v>
      </c>
      <c r="AD227" s="12">
        <v>1.2026209999999999</v>
      </c>
      <c r="AE227" s="12">
        <v>0.54599500000000001</v>
      </c>
      <c r="AF227" s="12">
        <v>1.6451E-2</v>
      </c>
      <c r="AG227" s="12">
        <v>8.9627999999999999E-2</v>
      </c>
      <c r="AH227" s="12">
        <v>0.37540899999999999</v>
      </c>
      <c r="AI227" s="12">
        <v>0.11524128045867155</v>
      </c>
      <c r="AJ227" s="12">
        <v>2.180003502013661E-2</v>
      </c>
      <c r="AK227" s="12">
        <v>0.14164139685023946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7123.896949999998</v>
      </c>
      <c r="G228" s="9">
        <v>17427.461950000001</v>
      </c>
      <c r="H228" s="8">
        <v>8.9435599999999997</v>
      </c>
      <c r="I228" s="8">
        <v>23.31888</v>
      </c>
      <c r="J228" s="8">
        <v>26.348479999999999</v>
      </c>
      <c r="K228" s="8">
        <v>8.8772000000000002</v>
      </c>
      <c r="L228" s="8">
        <v>32.95167</v>
      </c>
      <c r="M228" s="8">
        <v>10.56399</v>
      </c>
      <c r="N228" s="12">
        <v>0.11322699999999999</v>
      </c>
      <c r="O228" s="12">
        <v>0.12876499999999999</v>
      </c>
      <c r="P228" s="12">
        <v>0.14813100000000001</v>
      </c>
      <c r="Q228" s="12">
        <v>0.15481400000000001</v>
      </c>
      <c r="R228" s="12">
        <v>0.26530999999999999</v>
      </c>
      <c r="S228" s="12">
        <v>0.28589900000000001</v>
      </c>
      <c r="T228" s="12">
        <v>0.45804400000000001</v>
      </c>
      <c r="U228" s="12">
        <v>0.38261800000000001</v>
      </c>
      <c r="V228" s="12">
        <v>0.33851900000000001</v>
      </c>
      <c r="W228" s="12">
        <v>0.281198</v>
      </c>
      <c r="X228" s="12">
        <v>4.9127000000000004E-2</v>
      </c>
      <c r="Y228" s="12">
        <v>4.2999000000000002E-2</v>
      </c>
      <c r="Z228" s="12">
        <v>0.18094299999999999</v>
      </c>
      <c r="AA228" s="12">
        <v>0.35584200000000005</v>
      </c>
      <c r="AB228" s="12">
        <v>0.21217800000000001</v>
      </c>
      <c r="AC228" s="12">
        <v>0.44429000000000002</v>
      </c>
      <c r="AD228" s="12">
        <v>0.25103599999999998</v>
      </c>
      <c r="AE228" s="12">
        <v>0.20066199999999998</v>
      </c>
      <c r="AF228" s="12">
        <v>0</v>
      </c>
      <c r="AG228" s="12">
        <v>0</v>
      </c>
      <c r="AH228" s="12">
        <v>0</v>
      </c>
      <c r="AI228" s="12">
        <v>4.5607162842753013E-2</v>
      </c>
      <c r="AJ228" s="12">
        <v>0.2019942103570278</v>
      </c>
      <c r="AK228" s="12">
        <v>0.56425282544997901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25090.578829999999</v>
      </c>
      <c r="G229" s="9">
        <v>30241.28083</v>
      </c>
      <c r="H229" s="8">
        <v>8.7543500000000005</v>
      </c>
      <c r="I229" s="8">
        <v>20.87078</v>
      </c>
      <c r="J229" s="8">
        <v>36.153149999999997</v>
      </c>
      <c r="K229" s="8">
        <v>7.3343600000000002</v>
      </c>
      <c r="L229" s="8">
        <v>53.714750000000002</v>
      </c>
      <c r="M229" s="8">
        <v>6.3686400000000001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66663300000000003</v>
      </c>
      <c r="U229" s="12">
        <v>0.40946800000000005</v>
      </c>
      <c r="V229" s="12">
        <v>0.24886399999999997</v>
      </c>
      <c r="W229" s="12">
        <v>0.13619999999999999</v>
      </c>
      <c r="X229" s="12">
        <v>0.24125699999999997</v>
      </c>
      <c r="Y229" s="12">
        <v>0.20155799999999999</v>
      </c>
      <c r="Z229" s="12">
        <v>4.1151999999999994E-2</v>
      </c>
      <c r="AA229" s="12">
        <v>0.12662399999999999</v>
      </c>
      <c r="AB229" s="12">
        <v>5.7382000000000002E-2</v>
      </c>
      <c r="AC229" s="12">
        <v>3.9419400000000002</v>
      </c>
      <c r="AD229" s="12">
        <v>1.4877899999999999</v>
      </c>
      <c r="AE229" s="12">
        <v>0.59803600000000001</v>
      </c>
      <c r="AF229" s="12">
        <v>2.4899999999999998E-4</v>
      </c>
      <c r="AG229" s="12">
        <v>0</v>
      </c>
      <c r="AH229" s="12">
        <v>1.3002E-2</v>
      </c>
      <c r="AI229" s="12">
        <v>3.9535185666060846E-2</v>
      </c>
      <c r="AJ229" s="12">
        <v>0.15483917496033461</v>
      </c>
      <c r="AK229" s="12">
        <v>0.55270047512847875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3970.471389999999</v>
      </c>
      <c r="G230" s="9">
        <v>26682.271390000002</v>
      </c>
      <c r="H230" s="8">
        <v>10.940289999999999</v>
      </c>
      <c r="I230" s="8">
        <v>23.93243</v>
      </c>
      <c r="J230" s="8">
        <v>31.27317</v>
      </c>
      <c r="K230" s="8">
        <v>9.8742599999999996</v>
      </c>
      <c r="L230" s="8">
        <v>40.895499999999998</v>
      </c>
      <c r="M230" s="8">
        <v>11.042870000000001</v>
      </c>
      <c r="N230" s="12">
        <v>8.424799999999999E-2</v>
      </c>
      <c r="O230" s="12">
        <v>9.6382999999999996E-2</v>
      </c>
      <c r="P230" s="12">
        <v>7.2358000000000006E-2</v>
      </c>
      <c r="Q230" s="12">
        <v>6.1379000000000003E-2</v>
      </c>
      <c r="R230" s="12">
        <v>9.0387000000000009E-2</v>
      </c>
      <c r="S230" s="12">
        <v>0.114103</v>
      </c>
      <c r="T230" s="12">
        <v>0.63187599999999999</v>
      </c>
      <c r="U230" s="12">
        <v>0.43004500000000001</v>
      </c>
      <c r="V230" s="12">
        <v>0.34065499999999999</v>
      </c>
      <c r="W230" s="12">
        <v>0.23973900000000001</v>
      </c>
      <c r="X230" s="12">
        <v>0.26679999999999998</v>
      </c>
      <c r="Y230" s="12">
        <v>0.23645600000000003</v>
      </c>
      <c r="Z230" s="12">
        <v>8.6393999999999999E-2</v>
      </c>
      <c r="AA230" s="12">
        <v>0.27869100000000002</v>
      </c>
      <c r="AB230" s="12">
        <v>0.10761699999999999</v>
      </c>
      <c r="AC230" s="12">
        <v>2.2511299999999999</v>
      </c>
      <c r="AD230" s="12">
        <v>1.2610479999999999</v>
      </c>
      <c r="AE230" s="12">
        <v>0.55772699999999997</v>
      </c>
      <c r="AF230" s="12">
        <v>6.8269999999999997E-3</v>
      </c>
      <c r="AG230" s="12">
        <v>0</v>
      </c>
      <c r="AH230" s="12">
        <v>0.137185</v>
      </c>
      <c r="AI230" s="12">
        <v>4.6142857142857263E-2</v>
      </c>
      <c r="AJ230" s="12">
        <v>9.1030989272943952E-2</v>
      </c>
      <c r="AK230" s="12">
        <v>0.34317681584739534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1733.657449999999</v>
      </c>
      <c r="G231" s="9">
        <v>44628.657449999999</v>
      </c>
      <c r="H231" s="8">
        <v>4.0271299999999997</v>
      </c>
      <c r="I231" s="8">
        <v>15.927429999999999</v>
      </c>
      <c r="J231" s="8">
        <v>24.615919999999999</v>
      </c>
      <c r="K231" s="8">
        <v>3.8965700000000001</v>
      </c>
      <c r="L231" s="8">
        <v>27.823329999999999</v>
      </c>
      <c r="M231" s="8">
        <v>5.4633700000000003</v>
      </c>
      <c r="N231" s="12">
        <v>-3.5427E-2</v>
      </c>
      <c r="O231" s="12">
        <v>-5.4808000000000003E-2</v>
      </c>
      <c r="P231" s="12">
        <v>-3.4034000000000002E-2</v>
      </c>
      <c r="Q231" s="12">
        <v>-3.0010999999999999E-2</v>
      </c>
      <c r="R231" s="12">
        <v>-5.3531000000000002E-2</v>
      </c>
      <c r="S231" s="12">
        <v>7.0548E-2</v>
      </c>
      <c r="T231" s="12">
        <v>0.43023600000000001</v>
      </c>
      <c r="U231" s="12">
        <v>0.23377900000000001</v>
      </c>
      <c r="V231" s="12">
        <v>0.16528099999999998</v>
      </c>
      <c r="W231" s="12">
        <v>0.13356199999999999</v>
      </c>
      <c r="X231" s="12">
        <v>7.5647999999999993E-2</v>
      </c>
      <c r="Y231" s="12">
        <v>7.0000000000000007E-2</v>
      </c>
      <c r="Z231" s="12">
        <v>6.7001999999999992E-2</v>
      </c>
      <c r="AA231" s="12">
        <v>0.177671</v>
      </c>
      <c r="AB231" s="12">
        <v>8.7969000000000006E-2</v>
      </c>
      <c r="AC231" s="12">
        <v>2.0090300000000001</v>
      </c>
      <c r="AD231" s="12">
        <v>0.73838599999999999</v>
      </c>
      <c r="AE231" s="12">
        <v>0.42475400000000002</v>
      </c>
      <c r="AF231" s="12">
        <v>1.0744E-2</v>
      </c>
      <c r="AG231" s="12">
        <v>-0.16870599999999999</v>
      </c>
      <c r="AH231" s="12">
        <v>0.271312</v>
      </c>
      <c r="AI231" s="12">
        <v>0.11519607843137258</v>
      </c>
      <c r="AJ231" s="12">
        <v>1.5898251192369983E-3</v>
      </c>
      <c r="AK231" s="12">
        <v>0.24430264357338216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4503.897509999999</v>
      </c>
      <c r="G232" s="9">
        <v>39864.638509999997</v>
      </c>
      <c r="H232" s="8">
        <v>4.6483800000000004</v>
      </c>
      <c r="I232" s="8">
        <v>14.64799</v>
      </c>
      <c r="J232" s="8">
        <v>21.941040000000001</v>
      </c>
      <c r="K232" s="8">
        <v>2.8041299999999998</v>
      </c>
      <c r="L232" s="8">
        <v>22.479849999999999</v>
      </c>
      <c r="M232" s="8">
        <v>2.0659399999999999</v>
      </c>
      <c r="N232" s="12">
        <v>2.4153999999999998E-2</v>
      </c>
      <c r="O232" s="12">
        <v>5.6816000000000005E-2</v>
      </c>
      <c r="P232" s="12">
        <v>4.4288000000000001E-2</v>
      </c>
      <c r="Q232" s="12">
        <v>3.2343000000000004E-2</v>
      </c>
      <c r="R232" s="12">
        <v>2.7885E-2</v>
      </c>
      <c r="S232" s="12">
        <v>2.6332000000000001E-2</v>
      </c>
      <c r="T232" s="12">
        <v>0.47639300000000001</v>
      </c>
      <c r="U232" s="12">
        <v>0.30743900000000002</v>
      </c>
      <c r="V232" s="12">
        <v>0.20861399999999999</v>
      </c>
      <c r="W232" s="12">
        <v>0.10001699999999999</v>
      </c>
      <c r="X232" s="12">
        <v>-3.3721000000000001E-2</v>
      </c>
      <c r="Y232" s="12">
        <v>-7.1170999999999998E-2</v>
      </c>
      <c r="Z232" s="12">
        <v>2.9437000000000001E-2</v>
      </c>
      <c r="AA232" s="12">
        <v>7.3777999999999996E-2</v>
      </c>
      <c r="AB232" s="12">
        <v>4.2361000000000003E-2</v>
      </c>
      <c r="AC232" s="12">
        <v>5.99993</v>
      </c>
      <c r="AD232" s="12">
        <v>1.25668</v>
      </c>
      <c r="AE232" s="12">
        <v>0.556871</v>
      </c>
      <c r="AF232" s="12">
        <v>2.8247000000000001E-2</v>
      </c>
      <c r="AG232" s="12">
        <v>6.4461000000000004E-2</v>
      </c>
      <c r="AH232" s="12">
        <v>0.74742799999999998</v>
      </c>
      <c r="AI232" s="12">
        <v>2.6002166847237218E-2</v>
      </c>
      <c r="AJ232" s="12">
        <v>7.1873231465761078E-2</v>
      </c>
      <c r="AK232" s="12">
        <v>0.16482164821648215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1642.057529999998</v>
      </c>
      <c r="G233" s="9">
        <v>21250.503530000002</v>
      </c>
      <c r="H233" s="8">
        <v>2.2161499999999998</v>
      </c>
      <c r="I233" s="8">
        <v>15.25081</v>
      </c>
      <c r="J233" s="8">
        <v>17.26116</v>
      </c>
      <c r="K233" s="8">
        <v>2.2551999999999999</v>
      </c>
      <c r="L233" s="8">
        <v>22.27008</v>
      </c>
      <c r="M233" s="8">
        <v>3.68526</v>
      </c>
      <c r="N233" s="12">
        <v>1.3428000000000001E-2</v>
      </c>
      <c r="O233" s="12">
        <v>5.4379999999999998E-2</v>
      </c>
      <c r="P233" s="12">
        <v>5.8783000000000002E-2</v>
      </c>
      <c r="Q233" s="12">
        <v>6.0095000000000003E-2</v>
      </c>
      <c r="R233" s="12">
        <v>0.120183</v>
      </c>
      <c r="S233" s="12">
        <v>0.11741</v>
      </c>
      <c r="T233" s="12">
        <v>0.202927</v>
      </c>
      <c r="U233" s="12">
        <v>0.138465</v>
      </c>
      <c r="V233" s="12">
        <v>0.121541</v>
      </c>
      <c r="W233" s="12">
        <v>0.10381700000000001</v>
      </c>
      <c r="X233" s="12">
        <v>6.7796999999999996E-2</v>
      </c>
      <c r="Y233" s="12">
        <v>6.6068000000000002E-2</v>
      </c>
      <c r="Z233" s="12">
        <v>9.2405000000000015E-2</v>
      </c>
      <c r="AA233" s="12">
        <v>0.17796199999999998</v>
      </c>
      <c r="AB233" s="12">
        <v>0.11889200000000001</v>
      </c>
      <c r="AC233" s="12">
        <v>0.18393000000000001</v>
      </c>
      <c r="AD233" s="12">
        <v>4.2359999999999995E-2</v>
      </c>
      <c r="AE233" s="12">
        <v>4.0637999999999994E-2</v>
      </c>
      <c r="AF233" s="12">
        <v>2.0720000000000002E-2</v>
      </c>
      <c r="AG233" s="12">
        <v>0.16528700000000002</v>
      </c>
      <c r="AH233" s="12">
        <v>0.41311199999999998</v>
      </c>
      <c r="AI233" s="12">
        <v>2.6589009875917835E-2</v>
      </c>
      <c r="AJ233" s="12">
        <v>-7.4006395614435894E-2</v>
      </c>
      <c r="AK233" s="12">
        <v>-5.0140581068416124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4499.151229999999</v>
      </c>
      <c r="G234" s="9">
        <v>17516.571230000001</v>
      </c>
      <c r="H234" s="8">
        <v>4.3985700000000003</v>
      </c>
      <c r="I234" s="8">
        <v>24.587589999999999</v>
      </c>
      <c r="J234" s="8">
        <v>47.608690000000003</v>
      </c>
      <c r="K234" s="8">
        <v>3.6592899999999999</v>
      </c>
      <c r="L234" s="8">
        <v>90.693669999999997</v>
      </c>
      <c r="M234" s="8">
        <v>16.919080000000001</v>
      </c>
      <c r="N234" s="12">
        <v>0.16379100000000002</v>
      </c>
      <c r="O234" s="12">
        <v>0.17435700000000001</v>
      </c>
      <c r="P234" s="12">
        <v>0.12506800000000001</v>
      </c>
      <c r="Q234" s="12">
        <v>4.6706000000000004E-2</v>
      </c>
      <c r="R234" s="12">
        <v>2.9309999999999999E-2</v>
      </c>
      <c r="S234" s="12">
        <v>3.1786000000000002E-2</v>
      </c>
      <c r="T234" s="12">
        <v>0.63508299999999995</v>
      </c>
      <c r="U234" s="12">
        <v>0.145201</v>
      </c>
      <c r="V234" s="12">
        <v>9.2576000000000006E-2</v>
      </c>
      <c r="W234" s="12">
        <v>5.4288999999999997E-2</v>
      </c>
      <c r="X234" s="12">
        <v>0.117226</v>
      </c>
      <c r="Y234" s="12">
        <v>0.102822</v>
      </c>
      <c r="Z234" s="12">
        <v>3.6396000000000005E-2</v>
      </c>
      <c r="AA234" s="12">
        <v>0.23336500000000002</v>
      </c>
      <c r="AB234" s="12">
        <v>6.3341999999999996E-2</v>
      </c>
      <c r="AC234" s="12">
        <v>3.9285999999999999</v>
      </c>
      <c r="AD234" s="12">
        <v>3.2022879999999998</v>
      </c>
      <c r="AE234" s="12">
        <v>0.76203399999999999</v>
      </c>
      <c r="AF234" s="12">
        <v>0</v>
      </c>
      <c r="AG234" s="12">
        <v>0</v>
      </c>
      <c r="AH234" s="12">
        <v>0</v>
      </c>
      <c r="AI234" s="12">
        <v>6.3714474553866474E-2</v>
      </c>
      <c r="AJ234" s="12">
        <v>3.8456575041940999E-2</v>
      </c>
      <c r="AK234" s="12">
        <v>0.25891739674593239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5129.2999</v>
      </c>
      <c r="G235" s="9">
        <v>19194.8079</v>
      </c>
      <c r="H235" s="8">
        <v>1.01637</v>
      </c>
      <c r="I235" s="8">
        <v>11.04851</v>
      </c>
      <c r="J235" s="8">
        <v>16.40408</v>
      </c>
      <c r="K235" s="8">
        <v>0.80332999999999999</v>
      </c>
      <c r="L235" s="8">
        <v>19.213370000000001</v>
      </c>
      <c r="M235" s="8">
        <v>4.2606599999999997</v>
      </c>
      <c r="N235" s="12">
        <v>4.1327999999999997E-2</v>
      </c>
      <c r="O235" s="12">
        <v>5.6779000000000003E-2</v>
      </c>
      <c r="P235" s="12">
        <v>2.0676E-2</v>
      </c>
      <c r="Q235" s="12">
        <v>5.7949999999999998E-3</v>
      </c>
      <c r="R235" s="12">
        <v>3.1035E-2</v>
      </c>
      <c r="S235" s="12">
        <v>3.3717000000000004E-2</v>
      </c>
      <c r="T235" s="12">
        <v>0.32708700000000002</v>
      </c>
      <c r="U235" s="12">
        <v>7.603399999999999E-2</v>
      </c>
      <c r="V235" s="12">
        <v>6.2393000000000004E-2</v>
      </c>
      <c r="W235" s="12">
        <v>4.3871E-2</v>
      </c>
      <c r="X235" s="12">
        <v>3.0068000000000001E-2</v>
      </c>
      <c r="Y235" s="12">
        <v>2.6657E-2</v>
      </c>
      <c r="Z235" s="12">
        <v>5.1726000000000001E-2</v>
      </c>
      <c r="AA235" s="12">
        <v>0.210233</v>
      </c>
      <c r="AB235" s="12">
        <v>9.2232999999999996E-2</v>
      </c>
      <c r="AC235" s="12">
        <v>2.8092299999999999</v>
      </c>
      <c r="AD235" s="12">
        <v>1.309795</v>
      </c>
      <c r="AE235" s="12">
        <v>0.56706100000000004</v>
      </c>
      <c r="AF235" s="12">
        <v>2.9445000000000002E-2</v>
      </c>
      <c r="AG235" s="12">
        <v>5.9104999999999998E-2</v>
      </c>
      <c r="AH235" s="12">
        <v>0.54074599999999995</v>
      </c>
      <c r="AI235" s="12">
        <v>4.7320525783619782E-2</v>
      </c>
      <c r="AJ235" s="12">
        <v>-8.4173297966401384E-2</v>
      </c>
      <c r="AK235" s="12">
        <v>7.8733597167256919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6095.122460000001</v>
      </c>
      <c r="G236" s="9">
        <v>19253.52246</v>
      </c>
      <c r="H236" s="8">
        <v>1.1606799999999999</v>
      </c>
      <c r="I236" s="8">
        <v>9.1261899999999994</v>
      </c>
      <c r="J236" s="8">
        <v>9.4089399999999994</v>
      </c>
      <c r="K236" s="8">
        <v>0.97645000000000004</v>
      </c>
      <c r="L236" s="8">
        <v>10.55836</v>
      </c>
      <c r="M236" s="8">
        <v>1.7193099999999999</v>
      </c>
      <c r="N236" s="12">
        <v>0.18140699999999998</v>
      </c>
      <c r="O236" s="12">
        <v>0.16877700000000001</v>
      </c>
      <c r="P236" s="12">
        <v>0.192134</v>
      </c>
      <c r="Q236" s="12">
        <v>0.19353699999999999</v>
      </c>
      <c r="R236" s="12">
        <v>0.25525200000000003</v>
      </c>
      <c r="S236" s="12">
        <v>0.23514700000000002</v>
      </c>
      <c r="T236" s="12">
        <v>0.207513</v>
      </c>
      <c r="U236" s="12">
        <v>0.123728</v>
      </c>
      <c r="V236" s="12">
        <v>0.11973</v>
      </c>
      <c r="W236" s="12">
        <v>9.2584E-2</v>
      </c>
      <c r="X236" s="12">
        <v>-1.2699E-2</v>
      </c>
      <c r="Y236" s="12">
        <v>-1.2013000000000001E-2</v>
      </c>
      <c r="Z236" s="12">
        <v>8.8596000000000008E-2</v>
      </c>
      <c r="AA236" s="12">
        <v>0.17042000000000002</v>
      </c>
      <c r="AB236" s="12">
        <v>0.101601</v>
      </c>
      <c r="AC236" s="12">
        <v>1.3540300000000001</v>
      </c>
      <c r="AD236" s="12">
        <v>0.35157400000000005</v>
      </c>
      <c r="AE236" s="12">
        <v>0.26012200000000002</v>
      </c>
      <c r="AF236" s="12">
        <v>1.3911E-2</v>
      </c>
      <c r="AG236" s="12">
        <v>0.30832399999999999</v>
      </c>
      <c r="AH236" s="12">
        <v>0.136127</v>
      </c>
      <c r="AI236" s="12">
        <v>8.6529466791394061E-3</v>
      </c>
      <c r="AJ236" s="12">
        <v>3.4044593622632568E-2</v>
      </c>
      <c r="AK236" s="12">
        <v>0.24437391806116571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0940.181960000002</v>
      </c>
      <c r="G237" s="9">
        <v>29857.181960000002</v>
      </c>
      <c r="H237" s="8">
        <v>8.5501699999999996</v>
      </c>
      <c r="I237" s="8">
        <v>17.012640000000001</v>
      </c>
      <c r="J237" s="8">
        <v>25.738949999999999</v>
      </c>
      <c r="K237" s="8">
        <v>6.0042999999999997</v>
      </c>
      <c r="L237" s="8">
        <v>36.552709999999998</v>
      </c>
      <c r="M237" s="8">
        <v>3.5299299999999998</v>
      </c>
      <c r="N237" s="12">
        <v>3.5166000000000003E-2</v>
      </c>
      <c r="O237" s="12">
        <v>3.9285E-2</v>
      </c>
      <c r="P237" s="12">
        <v>4.4840999999999999E-2</v>
      </c>
      <c r="Q237" s="12">
        <v>3.6735999999999998E-2</v>
      </c>
      <c r="R237" s="12">
        <v>8.4595000000000004E-2</v>
      </c>
      <c r="S237" s="12">
        <v>8.0898999999999999E-2</v>
      </c>
      <c r="T237" s="12">
        <v>0.56801999999999997</v>
      </c>
      <c r="U237" s="12">
        <v>0.495313</v>
      </c>
      <c r="V237" s="12">
        <v>0.33399600000000002</v>
      </c>
      <c r="W237" s="12">
        <v>0.165293</v>
      </c>
      <c r="X237" s="12">
        <v>-5.7085999999999998E-2</v>
      </c>
      <c r="Y237" s="12">
        <v>-0.124183</v>
      </c>
      <c r="Z237" s="12">
        <v>3.4730999999999998E-2</v>
      </c>
      <c r="AA237" s="12">
        <v>9.8613999999999993E-2</v>
      </c>
      <c r="AB237" s="12">
        <v>5.0155000000000005E-2</v>
      </c>
      <c r="AC237" s="12">
        <v>5.0904100000000003</v>
      </c>
      <c r="AD237" s="12">
        <v>1.5228139999999999</v>
      </c>
      <c r="AE237" s="12">
        <v>0.60361699999999996</v>
      </c>
      <c r="AF237" s="12">
        <v>1.7240999999999999E-2</v>
      </c>
      <c r="AG237" s="12">
        <v>0.10153000000000001</v>
      </c>
      <c r="AH237" s="12">
        <v>0.57903700000000002</v>
      </c>
      <c r="AI237" s="12">
        <v>2.6367014687666002E-2</v>
      </c>
      <c r="AJ237" s="12">
        <v>0.11699566682715457</v>
      </c>
      <c r="AK237" s="12">
        <v>0.27795527156549515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21004.855380000001</v>
      </c>
      <c r="G238" s="9">
        <v>39233.855380000001</v>
      </c>
      <c r="H238" s="8">
        <v>3.58202</v>
      </c>
      <c r="I238" s="8">
        <v>8.25976</v>
      </c>
      <c r="J238" s="8">
        <v>12.73413</v>
      </c>
      <c r="K238" s="8">
        <v>1.79297</v>
      </c>
      <c r="L238" s="8">
        <v>26.121390000000002</v>
      </c>
      <c r="M238" s="8">
        <v>2.5101499999999999</v>
      </c>
      <c r="N238" s="12">
        <v>0.131275</v>
      </c>
      <c r="O238" s="12">
        <v>0.123346</v>
      </c>
      <c r="P238" s="12">
        <v>0.139098</v>
      </c>
      <c r="Q238" s="12">
        <v>8.4853000000000012E-2</v>
      </c>
      <c r="R238" s="12">
        <v>8.2899999999999988E-2</v>
      </c>
      <c r="S238" s="12">
        <v>6.0309999999999996E-2</v>
      </c>
      <c r="T238" s="12">
        <v>0.66114800000000007</v>
      </c>
      <c r="U238" s="12">
        <v>0.420267</v>
      </c>
      <c r="V238" s="12">
        <v>0.284999</v>
      </c>
      <c r="W238" s="12">
        <v>0.15619</v>
      </c>
      <c r="X238" s="12">
        <v>0.54654000000000003</v>
      </c>
      <c r="Y238" s="12">
        <v>0.50503700000000007</v>
      </c>
      <c r="Z238" s="12">
        <v>5.8158000000000001E-2</v>
      </c>
      <c r="AA238" s="12">
        <v>0.169485</v>
      </c>
      <c r="AB238" s="12">
        <v>6.835200000000001E-2</v>
      </c>
      <c r="AC238" s="12">
        <v>3.3852899999999999</v>
      </c>
      <c r="AD238" s="12">
        <v>1.4800679999999999</v>
      </c>
      <c r="AE238" s="12">
        <v>0.59678500000000001</v>
      </c>
      <c r="AF238" s="12">
        <v>0</v>
      </c>
      <c r="AG238" s="12">
        <v>0</v>
      </c>
      <c r="AH238" s="12">
        <v>0</v>
      </c>
      <c r="AI238" s="12">
        <v>0.12619222303741728</v>
      </c>
      <c r="AJ238" s="12">
        <v>0.10630630630630633</v>
      </c>
      <c r="AK238" s="12">
        <v>0.24090541632983031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18240.42225</v>
      </c>
      <c r="G239" s="9">
        <v>28291.42225</v>
      </c>
      <c r="H239" s="8">
        <v>2.0699000000000001</v>
      </c>
      <c r="I239" s="8">
        <v>10.802379999999999</v>
      </c>
      <c r="J239" s="8">
        <v>14.33929</v>
      </c>
      <c r="K239" s="8">
        <v>1.3561000000000001</v>
      </c>
      <c r="L239" s="8">
        <v>15.84742</v>
      </c>
      <c r="M239" s="8">
        <v>7.1905999999999999</v>
      </c>
      <c r="N239" s="12">
        <v>-1.2246999999999999E-2</v>
      </c>
      <c r="O239" s="12">
        <v>-6.1342999999999995E-2</v>
      </c>
      <c r="P239" s="12">
        <v>-9.1341999999999993E-2</v>
      </c>
      <c r="Q239" s="12">
        <v>-0.108971</v>
      </c>
      <c r="R239" s="12">
        <v>-0.14078200000000002</v>
      </c>
      <c r="S239" s="12">
        <v>-0.13259899999999999</v>
      </c>
      <c r="T239" s="12">
        <v>0.33938499999999999</v>
      </c>
      <c r="U239" s="12">
        <v>0.17212499999999997</v>
      </c>
      <c r="V239" s="12">
        <v>0.133996</v>
      </c>
      <c r="W239" s="12">
        <v>6.2748999999999999E-2</v>
      </c>
      <c r="X239" s="12">
        <v>8.4255999999999998E-2</v>
      </c>
      <c r="Y239" s="12">
        <v>7.0864999999999997E-2</v>
      </c>
      <c r="Z239" s="12">
        <v>6.3063000000000008E-2</v>
      </c>
      <c r="AA239" s="12">
        <v>0.26541700000000001</v>
      </c>
      <c r="AB239" s="12">
        <v>9.0582999999999997E-2</v>
      </c>
      <c r="AC239" s="12">
        <v>3.5114900000000002</v>
      </c>
      <c r="AD239" s="12">
        <v>3.0435860000000003</v>
      </c>
      <c r="AE239" s="12">
        <v>0.75269400000000009</v>
      </c>
      <c r="AF239" s="12">
        <v>4.1813999999999997E-2</v>
      </c>
      <c r="AG239" s="12">
        <v>4.0126000000000002E-2</v>
      </c>
      <c r="AH239" s="12">
        <v>0.88888800000000001</v>
      </c>
      <c r="AI239" s="12">
        <v>1.9216133942161262E-2</v>
      </c>
      <c r="AJ239" s="12">
        <v>-4.3734380578364873E-2</v>
      </c>
      <c r="AK239" s="12">
        <v>-6.0340291176986471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9455.11781</v>
      </c>
      <c r="G240" s="9">
        <v>41602.1178</v>
      </c>
      <c r="H240" s="8">
        <v>1.0225200000000001</v>
      </c>
      <c r="I240" s="8">
        <v>10.08047</v>
      </c>
      <c r="J240" s="8">
        <v>13.28717</v>
      </c>
      <c r="K240" s="8">
        <v>0.72235000000000005</v>
      </c>
      <c r="L240" s="8">
        <v>14.42362</v>
      </c>
      <c r="M240" s="8">
        <v>2.1943800000000002</v>
      </c>
      <c r="N240" s="12">
        <v>2.6846000000000002E-2</v>
      </c>
      <c r="O240" s="12">
        <v>0.14599000000000001</v>
      </c>
      <c r="P240" s="12">
        <v>0.15276199999999998</v>
      </c>
      <c r="Q240" s="12">
        <v>0.15113799999999999</v>
      </c>
      <c r="R240" s="12">
        <v>0.172566</v>
      </c>
      <c r="S240" s="12">
        <v>0.167908</v>
      </c>
      <c r="T240" s="12">
        <v>0.12576999999999999</v>
      </c>
      <c r="U240" s="12">
        <v>0.100457</v>
      </c>
      <c r="V240" s="12">
        <v>7.5313000000000005E-2</v>
      </c>
      <c r="W240" s="12">
        <v>5.2745E-2</v>
      </c>
      <c r="X240" s="12">
        <v>3.1993000000000001E-2</v>
      </c>
      <c r="Y240" s="12">
        <v>2.5844999999999996E-2</v>
      </c>
      <c r="Z240" s="12">
        <v>6.2737000000000001E-2</v>
      </c>
      <c r="AA240" s="12">
        <v>0.16555</v>
      </c>
      <c r="AB240" s="12">
        <v>7.9245999999999997E-2</v>
      </c>
      <c r="AC240" s="12">
        <v>2.8919999999999999</v>
      </c>
      <c r="AD240" s="12">
        <v>0.89003600000000005</v>
      </c>
      <c r="AE240" s="12">
        <v>0.47090899999999997</v>
      </c>
      <c r="AF240" s="12">
        <v>1.8577999999999997E-2</v>
      </c>
      <c r="AG240" s="12">
        <v>0.27375299999999997</v>
      </c>
      <c r="AH240" s="12">
        <v>0.232876</v>
      </c>
      <c r="AI240" s="12">
        <v>6.3908288312030548E-2</v>
      </c>
      <c r="AJ240" s="12">
        <v>0.15839311334289796</v>
      </c>
      <c r="AK240" s="12">
        <v>0.51198501872659175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6208.44189</v>
      </c>
      <c r="G241" s="9">
        <v>19876.941889999998</v>
      </c>
      <c r="H241" s="8">
        <v>1.19798</v>
      </c>
      <c r="I241" s="8">
        <v>15.09718</v>
      </c>
      <c r="J241" s="8">
        <v>19.639309999999998</v>
      </c>
      <c r="K241" s="8">
        <v>1.00082</v>
      </c>
      <c r="L241" s="8">
        <v>25.259260000000001</v>
      </c>
      <c r="M241" s="8">
        <v>17.512460000000001</v>
      </c>
      <c r="N241" s="12">
        <v>8.4878999999999996E-2</v>
      </c>
      <c r="O241" s="12">
        <v>9.3039999999999998E-2</v>
      </c>
      <c r="P241" s="12">
        <v>0.115915</v>
      </c>
      <c r="Q241" s="12">
        <v>0.13800899999999999</v>
      </c>
      <c r="R241" s="12">
        <v>0.288082</v>
      </c>
      <c r="S241" s="12">
        <v>0.32067899999999999</v>
      </c>
      <c r="T241" s="12">
        <v>0.167488</v>
      </c>
      <c r="U241" s="12">
        <v>7.6831999999999998E-2</v>
      </c>
      <c r="V241" s="12">
        <v>6.1452E-2</v>
      </c>
      <c r="W241" s="12">
        <v>4.0648999999999998E-2</v>
      </c>
      <c r="X241" s="12">
        <v>5.1809000000000001E-2</v>
      </c>
      <c r="Y241" s="12">
        <v>4.6214000000000005E-2</v>
      </c>
      <c r="Z241" s="12">
        <v>8.5800000000000001E-2</v>
      </c>
      <c r="AA241" s="12">
        <v>0.69077299999999997</v>
      </c>
      <c r="AB241" s="12">
        <v>0.13722500000000001</v>
      </c>
      <c r="AC241" s="12">
        <v>2.5432600000000001</v>
      </c>
      <c r="AD241" s="12">
        <v>4.1698529999999998</v>
      </c>
      <c r="AE241" s="12">
        <v>0.80657000000000001</v>
      </c>
      <c r="AF241" s="12">
        <v>1.0629999999999999E-2</v>
      </c>
      <c r="AG241" s="12">
        <v>0.53737800000000002</v>
      </c>
      <c r="AH241" s="12">
        <v>0.23379000000000003</v>
      </c>
      <c r="AI241" s="12">
        <v>0.12759041040227559</v>
      </c>
      <c r="AJ241" s="12">
        <v>0.12553234638004462</v>
      </c>
      <c r="AK241" s="12">
        <v>0.3695249845774213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5479.817069999999</v>
      </c>
      <c r="G242" s="9">
        <v>19931.49107</v>
      </c>
      <c r="H242" s="8">
        <v>4.5882699999999996</v>
      </c>
      <c r="I242" s="8">
        <v>19.991869999999999</v>
      </c>
      <c r="J242" s="8">
        <v>27.471060000000001</v>
      </c>
      <c r="K242" s="8">
        <v>3.1984699999999999</v>
      </c>
      <c r="L242" s="8">
        <v>44.727629999999998</v>
      </c>
      <c r="M242" s="8">
        <v>2.51877</v>
      </c>
      <c r="N242" s="12">
        <v>9.2775999999999997E-2</v>
      </c>
      <c r="O242" s="12">
        <v>8.0449000000000007E-2</v>
      </c>
      <c r="P242" s="12">
        <v>9.4686000000000006E-2</v>
      </c>
      <c r="Q242" s="12">
        <v>6.2365000000000004E-2</v>
      </c>
      <c r="R242" s="12">
        <v>-1.2811999999999999E-2</v>
      </c>
      <c r="S242" s="12">
        <v>-6.1608999999999997E-2</v>
      </c>
      <c r="T242" s="12">
        <v>0.42033299999999996</v>
      </c>
      <c r="U242" s="12">
        <v>0.21984799999999999</v>
      </c>
      <c r="V242" s="12">
        <v>0.16418600000000003</v>
      </c>
      <c r="W242" s="12">
        <v>7.5058E-2</v>
      </c>
      <c r="X242" s="12">
        <v>1.2956000000000001E-2</v>
      </c>
      <c r="Y242" s="12">
        <v>-4.5700000000000003E-3</v>
      </c>
      <c r="Z242" s="12">
        <v>5.3700999999999999E-2</v>
      </c>
      <c r="AA242" s="12">
        <v>8.9411000000000004E-2</v>
      </c>
      <c r="AB242" s="12">
        <v>6.6009999999999999E-2</v>
      </c>
      <c r="AC242" s="12">
        <v>3.9832299999999998</v>
      </c>
      <c r="AD242" s="12">
        <v>0.763104</v>
      </c>
      <c r="AE242" s="12">
        <v>0.43281799999999998</v>
      </c>
      <c r="AF242" s="12">
        <v>2.0125000000000001E-2</v>
      </c>
      <c r="AG242" s="12">
        <v>0.133579</v>
      </c>
      <c r="AH242" s="12">
        <v>0.78252999999999995</v>
      </c>
      <c r="AI242" s="12">
        <v>7.1407473046817493E-2</v>
      </c>
      <c r="AJ242" s="12">
        <v>0.10916596590474725</v>
      </c>
      <c r="AK242" s="12">
        <v>8.0583898115736963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9718.6538400000009</v>
      </c>
      <c r="G243" s="9">
        <v>10665.12184</v>
      </c>
      <c r="H243" s="8">
        <v>4.6179600000000001</v>
      </c>
      <c r="I243" s="8">
        <v>7.7773599999999998</v>
      </c>
      <c r="J243" s="8">
        <v>11.53617</v>
      </c>
      <c r="K243" s="8">
        <v>4.3383900000000004</v>
      </c>
      <c r="L243" s="8">
        <v>14.31635</v>
      </c>
      <c r="M243" s="8">
        <v>4.18818</v>
      </c>
      <c r="N243" s="12">
        <v>3.3644E-2</v>
      </c>
      <c r="O243" s="12">
        <v>1.3656999999999999E-2</v>
      </c>
      <c r="P243" s="12">
        <v>2.6669999999999999E-2</v>
      </c>
      <c r="Q243" s="12">
        <v>9.7532999999999995E-2</v>
      </c>
      <c r="R243" s="12">
        <v>0.17643200000000001</v>
      </c>
      <c r="S243" s="12">
        <v>0.16995000000000002</v>
      </c>
      <c r="T243" s="12">
        <v>0.69048599999999993</v>
      </c>
      <c r="U243" s="12">
        <v>0.65837000000000001</v>
      </c>
      <c r="V243" s="12">
        <v>0.46944400000000003</v>
      </c>
      <c r="W243" s="12">
        <v>0.36212200000000005</v>
      </c>
      <c r="X243" s="12">
        <v>1.5394000000000001E-2</v>
      </c>
      <c r="Y243" s="12">
        <v>2.2000000000000001E-3</v>
      </c>
      <c r="Z243" s="12">
        <v>0.152119</v>
      </c>
      <c r="AA243" s="12">
        <v>0.37392999999999998</v>
      </c>
      <c r="AB243" s="12">
        <v>0.18721499999999999</v>
      </c>
      <c r="AC243" s="12">
        <v>0.73375999999999997</v>
      </c>
      <c r="AD243" s="12">
        <v>0.53698900000000005</v>
      </c>
      <c r="AE243" s="12">
        <v>0.34937699999999999</v>
      </c>
      <c r="AF243" s="12">
        <v>1.5679000000000002E-2</v>
      </c>
      <c r="AG243" s="12">
        <v>0.29378300000000002</v>
      </c>
      <c r="AH243" s="12">
        <v>0.14782999999999999</v>
      </c>
      <c r="AI243" s="12">
        <v>-8.2334132693844819E-2</v>
      </c>
      <c r="AJ243" s="12">
        <v>-0.11248550444530347</v>
      </c>
      <c r="AK243" s="12">
        <v>2.7293064876957374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8137.568859999999</v>
      </c>
      <c r="G244" s="9">
        <v>21500.524860000001</v>
      </c>
      <c r="H244" s="8">
        <v>4.7515999999999998</v>
      </c>
      <c r="I244" s="8">
        <v>17.316199999999998</v>
      </c>
      <c r="J244" s="8">
        <v>27.041180000000001</v>
      </c>
      <c r="K244" s="8">
        <v>4.0126099999999996</v>
      </c>
      <c r="L244" s="8">
        <v>34.716180000000001</v>
      </c>
      <c r="M244" s="8">
        <v>3.4758800000000001</v>
      </c>
      <c r="N244" s="12">
        <v>0.10225400000000001</v>
      </c>
      <c r="O244" s="12">
        <v>0.194633</v>
      </c>
      <c r="P244" s="12">
        <v>0.18640000000000001</v>
      </c>
      <c r="Q244" s="12">
        <v>0.31983600000000001</v>
      </c>
      <c r="R244" s="12">
        <v>0.30258400000000002</v>
      </c>
      <c r="S244" s="12">
        <v>0.29810500000000001</v>
      </c>
      <c r="T244" s="12">
        <v>0.25375999999999999</v>
      </c>
      <c r="U244" s="12">
        <v>0.24931200000000001</v>
      </c>
      <c r="V244" s="12">
        <v>0.17514099999999999</v>
      </c>
      <c r="W244" s="12">
        <v>0.12123300000000001</v>
      </c>
      <c r="X244" s="12">
        <v>8.3993999999999999E-2</v>
      </c>
      <c r="Y244" s="12">
        <v>6.5144000000000007E-2</v>
      </c>
      <c r="Z244" s="12">
        <v>5.0110999999999996E-2</v>
      </c>
      <c r="AA244" s="12">
        <v>0.108926</v>
      </c>
      <c r="AB244" s="12">
        <v>6.0353999999999998E-2</v>
      </c>
      <c r="AC244" s="12">
        <v>2.1887300000000001</v>
      </c>
      <c r="AD244" s="12">
        <v>0.623139</v>
      </c>
      <c r="AE244" s="12">
        <v>0.383909</v>
      </c>
      <c r="AF244" s="12">
        <v>9.0299999999999998E-3</v>
      </c>
      <c r="AG244" s="12">
        <v>0.57957500000000006</v>
      </c>
      <c r="AH244" s="12">
        <v>0.27629599999999999</v>
      </c>
      <c r="AI244" s="12">
        <v>9.9271475462332948E-2</v>
      </c>
      <c r="AJ244" s="12">
        <v>0.1424411348697896</v>
      </c>
      <c r="AK244" s="12">
        <v>0.38977732793522279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3125.82697</v>
      </c>
      <c r="G245" s="9">
        <v>15870.33697</v>
      </c>
      <c r="H245" s="8">
        <v>1.9713799999999999</v>
      </c>
      <c r="I245" s="8">
        <v>12.84412</v>
      </c>
      <c r="J245" s="8">
        <v>22.340129999999998</v>
      </c>
      <c r="K245" s="8">
        <v>1.6465799999999999</v>
      </c>
      <c r="L245" s="8">
        <v>24.827590000000001</v>
      </c>
      <c r="M245" s="8">
        <v>8.8378700000000006</v>
      </c>
      <c r="N245" s="12">
        <v>8.727E-2</v>
      </c>
      <c r="O245" s="12">
        <v>8.7749000000000008E-2</v>
      </c>
      <c r="P245" s="12">
        <v>7.0735000000000006E-2</v>
      </c>
      <c r="Q245" s="12">
        <v>6.1131000000000005E-2</v>
      </c>
      <c r="R245" s="12">
        <v>9.8996000000000001E-2</v>
      </c>
      <c r="S245" s="12">
        <v>0.12966</v>
      </c>
      <c r="T245" s="12">
        <v>0.342476</v>
      </c>
      <c r="U245" s="12">
        <v>0.111125</v>
      </c>
      <c r="V245" s="12">
        <v>8.8451000000000002E-2</v>
      </c>
      <c r="W245" s="12">
        <v>6.7108000000000001E-2</v>
      </c>
      <c r="X245" s="12">
        <v>4.8499E-2</v>
      </c>
      <c r="Y245" s="12">
        <v>4.7049000000000001E-2</v>
      </c>
      <c r="Z245" s="12">
        <v>0.108067</v>
      </c>
      <c r="AA245" s="12">
        <v>0.37253799999999998</v>
      </c>
      <c r="AB245" s="12">
        <v>0.14512800000000001</v>
      </c>
      <c r="AC245" s="12">
        <v>1.5306999999999999</v>
      </c>
      <c r="AD245" s="12">
        <v>1.7562880000000001</v>
      </c>
      <c r="AE245" s="12">
        <v>0.63719300000000001</v>
      </c>
      <c r="AF245" s="12">
        <v>1.1396999999999999E-2</v>
      </c>
      <c r="AG245" s="12">
        <v>0.18404800000000002</v>
      </c>
      <c r="AH245" s="12">
        <v>0.28277999999999998</v>
      </c>
      <c r="AI245" s="12">
        <v>7.9579281603492813E-2</v>
      </c>
      <c r="AJ245" s="12">
        <v>0.11601189865627237</v>
      </c>
      <c r="AK245" s="12">
        <v>0.30393096836049849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7317.30301</v>
      </c>
      <c r="G246" s="9">
        <v>29552.50301</v>
      </c>
      <c r="H246" s="8">
        <v>4.5094900000000004</v>
      </c>
      <c r="I246" s="8">
        <v>19.64405</v>
      </c>
      <c r="J246" s="8">
        <v>25.77853</v>
      </c>
      <c r="K246" s="8">
        <v>4.2558100000000003</v>
      </c>
      <c r="L246" s="8">
        <v>34.767240000000001</v>
      </c>
      <c r="M246" s="8">
        <v>3.9863400000000002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0509799999999994</v>
      </c>
      <c r="U246" s="12">
        <v>0.20753099999999999</v>
      </c>
      <c r="V246" s="12">
        <v>0.15721099999999999</v>
      </c>
      <c r="W246" s="12">
        <v>0.39561000000000002</v>
      </c>
      <c r="X246" s="12">
        <v>0.144704</v>
      </c>
      <c r="Y246" s="12">
        <v>0.133747</v>
      </c>
      <c r="Z246" s="12">
        <v>4.7074999999999999E-2</v>
      </c>
      <c r="AA246" s="12">
        <v>0.12529199999999999</v>
      </c>
      <c r="AB246" s="12">
        <v>5.8775000000000001E-2</v>
      </c>
      <c r="AC246" s="12">
        <v>4.2186199999999996</v>
      </c>
      <c r="AD246" s="12">
        <v>0.91113299999999997</v>
      </c>
      <c r="AE246" s="12">
        <v>0.47674999999999995</v>
      </c>
      <c r="AF246" s="12">
        <v>3.434E-3</v>
      </c>
      <c r="AG246" s="12">
        <v>0</v>
      </c>
      <c r="AH246" s="12">
        <v>6.0853999999999998E-2</v>
      </c>
      <c r="AI246" s="12">
        <v>7.0518713066316296E-2</v>
      </c>
      <c r="AJ246" s="12">
        <v>-4.1730339720230325E-2</v>
      </c>
      <c r="AK246" s="12">
        <v>0.20484776825302986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0427.914650000001</v>
      </c>
      <c r="G247" s="9">
        <v>22647.914649999999</v>
      </c>
      <c r="H247" s="8">
        <v>2.6865899999999998</v>
      </c>
      <c r="I247" s="8">
        <v>8.4950899999999994</v>
      </c>
      <c r="J247" s="8">
        <v>10.67794</v>
      </c>
      <c r="K247" s="8">
        <v>1.28128</v>
      </c>
      <c r="L247" s="8">
        <v>10.02474</v>
      </c>
      <c r="M247" s="8">
        <v>3.0971600000000001</v>
      </c>
      <c r="N247" s="12">
        <v>0.11057600000000001</v>
      </c>
      <c r="O247" s="12">
        <v>0.107687</v>
      </c>
      <c r="P247" s="12">
        <v>0.110387</v>
      </c>
      <c r="Q247" s="12">
        <v>0.114116</v>
      </c>
      <c r="R247" s="12">
        <v>0.20013300000000001</v>
      </c>
      <c r="S247" s="12">
        <v>0.26722299999999999</v>
      </c>
      <c r="T247" s="12">
        <v>0.416468</v>
      </c>
      <c r="U247" s="12">
        <v>0.28984000000000004</v>
      </c>
      <c r="V247" s="12">
        <v>0.24691299999999999</v>
      </c>
      <c r="W247" s="12">
        <v>0.12323000000000001</v>
      </c>
      <c r="X247" s="12">
        <v>0.17130999999999999</v>
      </c>
      <c r="Y247" s="12">
        <v>0.133324</v>
      </c>
      <c r="Z247" s="12">
        <v>7.9782999999999993E-2</v>
      </c>
      <c r="AA247" s="12">
        <v>0.32761200000000001</v>
      </c>
      <c r="AB247" s="12">
        <v>9.7355999999999998E-2</v>
      </c>
      <c r="AC247" s="12">
        <v>4.32843</v>
      </c>
      <c r="AD247" s="12">
        <v>3.554341</v>
      </c>
      <c r="AE247" s="12">
        <v>0.78042900000000004</v>
      </c>
      <c r="AF247" s="12">
        <v>0</v>
      </c>
      <c r="AG247" s="12">
        <v>0</v>
      </c>
      <c r="AH247" s="12">
        <v>0</v>
      </c>
      <c r="AI247" s="12">
        <v>0.20463215258855594</v>
      </c>
      <c r="AJ247" s="12">
        <v>0.12293624587249163</v>
      </c>
      <c r="AK247" s="12">
        <v>0.2935726128937872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5285.47941</v>
      </c>
      <c r="G248" s="9">
        <v>24892.004410000001</v>
      </c>
      <c r="H248" s="8">
        <v>1.1544000000000001</v>
      </c>
      <c r="I248" s="8">
        <v>9.8279099999999993</v>
      </c>
      <c r="J248" s="8">
        <v>10.17531</v>
      </c>
      <c r="K248" s="8">
        <v>0.72738000000000003</v>
      </c>
      <c r="L248" s="8">
        <v>8.3109199999999994</v>
      </c>
      <c r="M248" s="8">
        <v>1.0591200000000001</v>
      </c>
      <c r="N248" s="12">
        <v>0.26336300000000001</v>
      </c>
      <c r="O248" s="12">
        <v>0.233292</v>
      </c>
      <c r="P248" s="12">
        <v>0.242481</v>
      </c>
      <c r="Q248" s="12">
        <v>0.24329300000000001</v>
      </c>
      <c r="R248" s="12">
        <v>0.30720999999999998</v>
      </c>
      <c r="S248" s="12">
        <v>0.21751899999999999</v>
      </c>
      <c r="T248" s="12">
        <v>0.20680800000000002</v>
      </c>
      <c r="U248" s="12">
        <v>0.11425200000000001</v>
      </c>
      <c r="V248" s="12">
        <v>0.110044</v>
      </c>
      <c r="W248" s="12">
        <v>8.8612999999999997E-2</v>
      </c>
      <c r="X248" s="12">
        <v>-3.7532999999999997E-2</v>
      </c>
      <c r="Y248" s="12">
        <v>-3.7703E-2</v>
      </c>
      <c r="Z248" s="12">
        <v>5.1196999999999999E-2</v>
      </c>
      <c r="AA248" s="12">
        <v>0.13294900000000001</v>
      </c>
      <c r="AB248" s="12">
        <v>5.8265999999999998E-2</v>
      </c>
      <c r="AC248" s="12">
        <v>4.6720300000000003</v>
      </c>
      <c r="AD248" s="12">
        <v>0.69916200000000006</v>
      </c>
      <c r="AE248" s="12">
        <v>0.41147399999999995</v>
      </c>
      <c r="AF248" s="12">
        <v>3.3010000000000001E-3</v>
      </c>
      <c r="AG248" s="12">
        <v>3.921E-3</v>
      </c>
      <c r="AH248" s="12">
        <v>2.7347999999999997E-2</v>
      </c>
      <c r="AI248" s="12">
        <v>-2.4164317358034593E-2</v>
      </c>
      <c r="AJ248" s="12">
        <v>-9.2005724800653388E-3</v>
      </c>
      <c r="AK248" s="12">
        <v>0.23780332056194142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4425.332340000001</v>
      </c>
      <c r="G249" s="9">
        <v>39959.332340000001</v>
      </c>
      <c r="H249" s="8">
        <v>3.69686</v>
      </c>
      <c r="I249" s="8">
        <v>12.21998</v>
      </c>
      <c r="J249" s="8">
        <v>16.817900000000002</v>
      </c>
      <c r="K249" s="8">
        <v>3.4807800000000002</v>
      </c>
      <c r="L249" s="8">
        <v>14.413019999999999</v>
      </c>
      <c r="M249" s="8">
        <v>6.6503899999999998</v>
      </c>
      <c r="N249" s="12">
        <v>-5.0273999999999999E-2</v>
      </c>
      <c r="O249" s="12">
        <v>-3.9535999999999995E-2</v>
      </c>
      <c r="P249" s="12">
        <v>-7.424E-2</v>
      </c>
      <c r="Q249" s="12">
        <v>-5.3761000000000003E-2</v>
      </c>
      <c r="R249" s="12" t="e">
        <v>#VALUE!</v>
      </c>
      <c r="S249" s="12" t="e">
        <v>#VALUE!</v>
      </c>
      <c r="T249" s="12">
        <v>0.76876900000000004</v>
      </c>
      <c r="U249" s="12">
        <v>0.29767299999999997</v>
      </c>
      <c r="V249" s="12">
        <v>0.22889299999999999</v>
      </c>
      <c r="W249" s="12">
        <v>0.24392900000000001</v>
      </c>
      <c r="X249" s="12">
        <v>0.21681600000000001</v>
      </c>
      <c r="Y249" s="12">
        <v>0.19617999999999999</v>
      </c>
      <c r="Z249" s="12">
        <v>6.2365000000000004E-2</v>
      </c>
      <c r="AA249" s="12">
        <v>0.41237099999999999</v>
      </c>
      <c r="AB249" s="12">
        <v>9.2363000000000001E-2</v>
      </c>
      <c r="AC249" s="12">
        <v>4.5362999999999998</v>
      </c>
      <c r="AD249" s="12">
        <v>2.4349729999999998</v>
      </c>
      <c r="AE249" s="12">
        <v>0.70887600000000006</v>
      </c>
      <c r="AF249" s="12">
        <v>1.4177E-2</v>
      </c>
      <c r="AG249" s="12">
        <v>0</v>
      </c>
      <c r="AH249" s="12">
        <v>0.10204000000000001</v>
      </c>
      <c r="AI249" s="12">
        <v>9.935986640690242E-2</v>
      </c>
      <c r="AJ249" s="12">
        <v>4.8301486199575416E-2</v>
      </c>
      <c r="AK249" s="12">
        <v>0.40719629497684351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4112.949840000001</v>
      </c>
      <c r="G250" s="9">
        <v>32612.04984</v>
      </c>
      <c r="H250" s="8">
        <v>4.1329200000000004</v>
      </c>
      <c r="I250" s="8">
        <v>14.069050000000001</v>
      </c>
      <c r="J250" s="8">
        <v>26.755310000000001</v>
      </c>
      <c r="K250" s="8">
        <v>3.0416799999999999</v>
      </c>
      <c r="L250" s="8" t="s">
        <v>65</v>
      </c>
      <c r="M250" s="8">
        <v>2.0905399999999998</v>
      </c>
      <c r="N250" s="12">
        <v>0.11057700000000001</v>
      </c>
      <c r="O250" s="12">
        <v>0.108058</v>
      </c>
      <c r="P250" s="12">
        <v>6.7713999999999996E-2</v>
      </c>
      <c r="Q250" s="12">
        <v>9.2299999999999988E-4</v>
      </c>
      <c r="R250" s="12" t="e">
        <v>#VALUE!</v>
      </c>
      <c r="S250" s="12" t="e">
        <v>#VALUE!</v>
      </c>
      <c r="T250" s="12">
        <v>0.71397900000000003</v>
      </c>
      <c r="U250" s="12">
        <v>0.29736499999999999</v>
      </c>
      <c r="V250" s="12">
        <v>0.16828399999999999</v>
      </c>
      <c r="W250" s="12">
        <v>-4.5617999999999999E-2</v>
      </c>
      <c r="X250" s="12">
        <v>0.13882899999999998</v>
      </c>
      <c r="Y250" s="12">
        <v>0.11868600000000001</v>
      </c>
      <c r="Z250" s="12">
        <v>3.3319000000000001E-2</v>
      </c>
      <c r="AA250" s="12">
        <v>-3.0565000000000002E-2</v>
      </c>
      <c r="AB250" s="12">
        <v>3.9211000000000003E-2</v>
      </c>
      <c r="AC250" s="12">
        <v>3.6444399999999999</v>
      </c>
      <c r="AD250" s="12">
        <v>0.77062600000000003</v>
      </c>
      <c r="AE250" s="12">
        <v>0.43522799999999995</v>
      </c>
      <c r="AF250" s="12">
        <v>8.1530000000000005E-3</v>
      </c>
      <c r="AG250" s="12">
        <v>2.7066E-2</v>
      </c>
      <c r="AH250" s="12" t="e">
        <v>#VALUE!</v>
      </c>
      <c r="AI250" s="12">
        <v>3.3441586939348511E-2</v>
      </c>
      <c r="AJ250" s="12">
        <v>-7.8428303068253102E-2</v>
      </c>
      <c r="AK250" s="12">
        <v>0.13517161588893178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7576.834510000001</v>
      </c>
      <c r="G251" s="9">
        <v>28422.834500000001</v>
      </c>
      <c r="H251" s="8">
        <v>1.2820400000000001</v>
      </c>
      <c r="I251" s="8">
        <v>4.9534399999999996</v>
      </c>
      <c r="J251" s="8">
        <v>9.2042900000000003</v>
      </c>
      <c r="K251" s="8">
        <v>1.29183</v>
      </c>
      <c r="L251" s="8">
        <v>12.03298</v>
      </c>
      <c r="M251" s="8">
        <v>2.8165499999999999</v>
      </c>
      <c r="N251" s="12">
        <v>4.2397999999999998E-2</v>
      </c>
      <c r="O251" s="12">
        <v>8.0033999999999994E-2</v>
      </c>
      <c r="P251" s="12">
        <v>8.8059999999999986E-2</v>
      </c>
      <c r="Q251" s="12">
        <v>9.907500000000001E-2</v>
      </c>
      <c r="R251" s="12">
        <v>0.171235</v>
      </c>
      <c r="S251" s="12">
        <v>0.227244</v>
      </c>
      <c r="T251" s="12">
        <v>0.32742400000000005</v>
      </c>
      <c r="U251" s="12">
        <v>0.18582599999999999</v>
      </c>
      <c r="V251" s="12">
        <v>0.13770200000000002</v>
      </c>
      <c r="W251" s="12">
        <v>0.10735</v>
      </c>
      <c r="X251" s="12">
        <v>9.7390000000000004E-2</v>
      </c>
      <c r="Y251" s="12">
        <v>9.4842999999999997E-2</v>
      </c>
      <c r="Z251" s="12">
        <v>7.2767999999999999E-2</v>
      </c>
      <c r="AA251" s="12">
        <v>0.24055700000000002</v>
      </c>
      <c r="AB251" s="12">
        <v>0.13711499999999999</v>
      </c>
      <c r="AC251" s="12">
        <v>0.70098000000000005</v>
      </c>
      <c r="AD251" s="12">
        <v>0.458953</v>
      </c>
      <c r="AE251" s="12">
        <v>0.314577</v>
      </c>
      <c r="AF251" s="12">
        <v>1.4178E-2</v>
      </c>
      <c r="AG251" s="12">
        <v>0.29674400000000001</v>
      </c>
      <c r="AH251" s="12">
        <v>0.15346099999999999</v>
      </c>
      <c r="AI251" s="12">
        <v>6.6806722689075615E-2</v>
      </c>
      <c r="AJ251" s="12">
        <v>-3.1100934936080793E-2</v>
      </c>
      <c r="AK251" s="12">
        <v>9.2512908777969027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1962.933400000002</v>
      </c>
      <c r="G252" s="9">
        <v>41454.933400000002</v>
      </c>
      <c r="H252" s="8">
        <v>3.20933</v>
      </c>
      <c r="I252" s="8">
        <v>7.4680099999999996</v>
      </c>
      <c r="J252" s="8">
        <v>19.389589999999998</v>
      </c>
      <c r="K252" s="8">
        <v>1.7013</v>
      </c>
      <c r="L252" s="8" t="s">
        <v>65</v>
      </c>
      <c r="M252" s="8">
        <v>2.0865399999999998</v>
      </c>
      <c r="N252" s="12">
        <v>1.0560000000000001E-3</v>
      </c>
      <c r="O252" s="12">
        <v>8.4199999999999998E-4</v>
      </c>
      <c r="P252" s="12">
        <v>1.6283000000000002E-2</v>
      </c>
      <c r="Q252" s="12">
        <v>2.2391000000000001E-2</v>
      </c>
      <c r="R252" s="12" t="e">
        <v>#VALUE!</v>
      </c>
      <c r="S252" s="12" t="e">
        <v>#VALUE!</v>
      </c>
      <c r="T252" s="12">
        <v>0.35047199999999995</v>
      </c>
      <c r="U252" s="12">
        <v>0.30641099999999999</v>
      </c>
      <c r="V252" s="12">
        <v>0.18987100000000001</v>
      </c>
      <c r="W252" s="12">
        <v>-1.9126000000000001E-2</v>
      </c>
      <c r="X252" s="12">
        <v>-0.164743</v>
      </c>
      <c r="Y252" s="12">
        <v>-0.208785</v>
      </c>
      <c r="Z252" s="12">
        <v>2.7282999999999998E-2</v>
      </c>
      <c r="AA252" s="12">
        <v>-2.0903000000000001E-2</v>
      </c>
      <c r="AB252" s="12">
        <v>5.1230999999999999E-2</v>
      </c>
      <c r="AC252" s="12">
        <v>2.71604</v>
      </c>
      <c r="AD252" s="12">
        <v>1.4184919999999999</v>
      </c>
      <c r="AE252" s="12">
        <v>0.58651900000000001</v>
      </c>
      <c r="AF252" s="12">
        <v>3.6344000000000001E-2</v>
      </c>
      <c r="AG252" s="12">
        <v>0.117342</v>
      </c>
      <c r="AH252" s="12" t="e">
        <v>#VALUE!</v>
      </c>
      <c r="AI252" s="12">
        <v>0.13542193026781191</v>
      </c>
      <c r="AJ252" s="12">
        <v>7.5119617224880253E-2</v>
      </c>
      <c r="AK252" s="12">
        <v>0.18742293464858184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0418.699840000001</v>
      </c>
      <c r="G253" s="9">
        <v>39206.080840000002</v>
      </c>
      <c r="H253" s="8">
        <v>3.59849</v>
      </c>
      <c r="I253" s="8">
        <v>13.994260000000001</v>
      </c>
      <c r="J253" s="8">
        <v>35.990969999999997</v>
      </c>
      <c r="K253" s="8">
        <v>1.73478</v>
      </c>
      <c r="L253" s="8">
        <v>19.738440000000001</v>
      </c>
      <c r="M253" s="8">
        <v>2.1791800000000001</v>
      </c>
      <c r="N253" s="12">
        <v>-2.3205E-2</v>
      </c>
      <c r="O253" s="12">
        <v>-3.0571999999999998E-2</v>
      </c>
      <c r="P253" s="12">
        <v>-6.4306000000000002E-2</v>
      </c>
      <c r="Q253" s="12">
        <v>-0.110456</v>
      </c>
      <c r="R253" s="12">
        <v>-3.2740000000000004E-3</v>
      </c>
      <c r="S253" s="12">
        <v>-1.4161999999999999E-2</v>
      </c>
      <c r="T253" s="12">
        <v>0.34837400000000002</v>
      </c>
      <c r="U253" s="12">
        <v>0.266625</v>
      </c>
      <c r="V253" s="12">
        <v>0.112529</v>
      </c>
      <c r="W253" s="12">
        <v>8.8264999999999996E-2</v>
      </c>
      <c r="X253" s="12">
        <v>-0.21105499999999999</v>
      </c>
      <c r="Y253" s="12">
        <v>-0.25756799999999996</v>
      </c>
      <c r="Z253" s="12">
        <v>1.5604E-2</v>
      </c>
      <c r="AA253" s="12">
        <v>0.10543699999999999</v>
      </c>
      <c r="AB253" s="12">
        <v>2.7652999999999997E-2</v>
      </c>
      <c r="AC253" s="12">
        <v>6.2159000000000004</v>
      </c>
      <c r="AD253" s="12">
        <v>1.925583</v>
      </c>
      <c r="AE253" s="12">
        <v>0.65818700000000008</v>
      </c>
      <c r="AF253" s="12">
        <v>3.5363000000000006E-2</v>
      </c>
      <c r="AG253" s="12">
        <v>1.7452000000000002E-2</v>
      </c>
      <c r="AH253" s="12">
        <v>0.69825900000000007</v>
      </c>
      <c r="AI253" s="12">
        <v>6.0368806016277032E-2</v>
      </c>
      <c r="AJ253" s="12">
        <v>9.0822382365409071E-2</v>
      </c>
      <c r="AK253" s="12">
        <v>0.19588706866504024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20278.406470000002</v>
      </c>
      <c r="G254" s="9">
        <v>21622.408469999998</v>
      </c>
      <c r="H254" s="8">
        <v>3.1264400000000001</v>
      </c>
      <c r="I254" s="8">
        <v>14.922079999999999</v>
      </c>
      <c r="J254" s="8">
        <v>24.521370000000001</v>
      </c>
      <c r="K254" s="8">
        <v>2.97783</v>
      </c>
      <c r="L254" s="8">
        <v>30.178850000000001</v>
      </c>
      <c r="M254" s="8">
        <v>10.46744</v>
      </c>
      <c r="N254" s="12">
        <v>0.19808700000000001</v>
      </c>
      <c r="O254" s="12">
        <v>0.20455600000000002</v>
      </c>
      <c r="P254" s="12">
        <v>0.20785699999999999</v>
      </c>
      <c r="Q254" s="12">
        <v>0.209424</v>
      </c>
      <c r="R254" s="12">
        <v>0.266096</v>
      </c>
      <c r="S254" s="12">
        <v>0.28584499999999996</v>
      </c>
      <c r="T254" s="12">
        <v>0.36053400000000002</v>
      </c>
      <c r="U254" s="12">
        <v>0.16829899999999998</v>
      </c>
      <c r="V254" s="12">
        <v>0.127498</v>
      </c>
      <c r="W254" s="12">
        <v>9.9246000000000001E-2</v>
      </c>
      <c r="X254" s="12">
        <v>6.7929000000000003E-2</v>
      </c>
      <c r="Y254" s="12">
        <v>6.7929000000000003E-2</v>
      </c>
      <c r="Z254" s="12">
        <v>0.141517</v>
      </c>
      <c r="AA254" s="12">
        <v>0.36852800000000002</v>
      </c>
      <c r="AB254" s="12">
        <v>0.19714799999999999</v>
      </c>
      <c r="AC254" s="12">
        <v>1.22529</v>
      </c>
      <c r="AD254" s="12">
        <v>0.96099199999999996</v>
      </c>
      <c r="AE254" s="12">
        <v>0.49005399999999999</v>
      </c>
      <c r="AF254" s="12">
        <v>0</v>
      </c>
      <c r="AG254" s="12">
        <v>0</v>
      </c>
      <c r="AH254" s="12">
        <v>0</v>
      </c>
      <c r="AI254" s="12">
        <v>4.0524326594276738E-2</v>
      </c>
      <c r="AJ254" s="12">
        <v>-1.6054460360232614E-2</v>
      </c>
      <c r="AK254" s="12">
        <v>0.41680280999836627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0542.505829999998</v>
      </c>
      <c r="G255" s="9">
        <v>25081.10583</v>
      </c>
      <c r="H255" s="8">
        <v>4.6227299999999998</v>
      </c>
      <c r="I255" s="8">
        <v>21.941310000000001</v>
      </c>
      <c r="J255" s="8">
        <v>25.04354</v>
      </c>
      <c r="K255" s="8">
        <v>3.7712500000000002</v>
      </c>
      <c r="L255" s="8">
        <v>30.324349999999999</v>
      </c>
      <c r="M255" s="8">
        <v>6.0941799999999997</v>
      </c>
      <c r="N255" s="12">
        <v>4.7731000000000003E-2</v>
      </c>
      <c r="O255" s="12">
        <v>4.1782000000000007E-2</v>
      </c>
      <c r="P255" s="12">
        <v>9.7363000000000005E-2</v>
      </c>
      <c r="Q255" s="12">
        <v>9.5634999999999998E-2</v>
      </c>
      <c r="R255" s="12">
        <v>0.11278199999999999</v>
      </c>
      <c r="S255" s="12">
        <v>0.110704</v>
      </c>
      <c r="T255" s="12">
        <v>0.39531899999999998</v>
      </c>
      <c r="U255" s="12">
        <v>0.20757500000000001</v>
      </c>
      <c r="V255" s="12">
        <v>0.18095600000000001</v>
      </c>
      <c r="W255" s="12">
        <v>0.12875200000000001</v>
      </c>
      <c r="X255" s="12">
        <v>0.129941</v>
      </c>
      <c r="Y255" s="12">
        <v>0.109498</v>
      </c>
      <c r="Z255" s="12">
        <v>5.8352000000000001E-2</v>
      </c>
      <c r="AA255" s="12">
        <v>0.21326799999999999</v>
      </c>
      <c r="AB255" s="12">
        <v>7.399E-2</v>
      </c>
      <c r="AC255" s="12">
        <v>4.5280699999999996</v>
      </c>
      <c r="AD255" s="12">
        <v>1.3830779999999998</v>
      </c>
      <c r="AE255" s="12">
        <v>0.58037399999999995</v>
      </c>
      <c r="AF255" s="12">
        <v>1.4708000000000001E-2</v>
      </c>
      <c r="AG255" s="12">
        <v>8.9515999999999984E-2</v>
      </c>
      <c r="AH255" s="12">
        <v>0.42006100000000002</v>
      </c>
      <c r="AI255" s="12">
        <v>-6.6008715713919974E-3</v>
      </c>
      <c r="AJ255" s="12">
        <v>3.0994346524775507E-2</v>
      </c>
      <c r="AK255" s="12">
        <v>0.11325768457339835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3429.205170000001</v>
      </c>
      <c r="G256" s="9">
        <v>38410.205159999998</v>
      </c>
      <c r="H256" s="8">
        <v>2.7488899999999998</v>
      </c>
      <c r="I256" s="8">
        <v>14.136990000000001</v>
      </c>
      <c r="J256" s="8">
        <v>21.898630000000001</v>
      </c>
      <c r="K256" s="8">
        <v>1.6610799999999999</v>
      </c>
      <c r="L256" s="8">
        <v>20.078949999999999</v>
      </c>
      <c r="M256" s="8">
        <v>2.2218300000000002</v>
      </c>
      <c r="N256" s="12">
        <v>3.4798000000000003E-2</v>
      </c>
      <c r="O256" s="12">
        <v>2.6676000000000002E-2</v>
      </c>
      <c r="P256" s="12">
        <v>3.6099999999999999E-3</v>
      </c>
      <c r="Q256" s="12">
        <v>3.4895999999999996E-2</v>
      </c>
      <c r="R256" s="12">
        <v>7.4941000000000008E-2</v>
      </c>
      <c r="S256" s="12">
        <v>6.7946000000000006E-2</v>
      </c>
      <c r="T256" s="12">
        <v>0.236096</v>
      </c>
      <c r="U256" s="12">
        <v>0.18391400000000002</v>
      </c>
      <c r="V256" s="12">
        <v>0.11808400000000001</v>
      </c>
      <c r="W256" s="12">
        <v>8.0863999999999991E-2</v>
      </c>
      <c r="X256" s="12">
        <v>-2.7787000000000003E-2</v>
      </c>
      <c r="Y256" s="12">
        <v>-5.4927999999999998E-2</v>
      </c>
      <c r="Z256" s="12">
        <v>2.8413000000000001E-2</v>
      </c>
      <c r="AA256" s="12">
        <v>0.10705199999999999</v>
      </c>
      <c r="AB256" s="12">
        <v>4.1043000000000003E-2</v>
      </c>
      <c r="AC256" s="12">
        <v>5.9678199999999997</v>
      </c>
      <c r="AD256" s="12">
        <v>1.4387350000000001</v>
      </c>
      <c r="AE256" s="12">
        <v>0.589951</v>
      </c>
      <c r="AF256" s="12">
        <v>2.9558000000000001E-2</v>
      </c>
      <c r="AG256" s="12">
        <v>7.3324E-2</v>
      </c>
      <c r="AH256" s="12">
        <v>0.59205700000000006</v>
      </c>
      <c r="AI256" s="12">
        <v>1.9207778751892945E-2</v>
      </c>
      <c r="AJ256" s="12">
        <v>3.2956381260096812E-2</v>
      </c>
      <c r="AK256" s="12">
        <v>0.15938349954669073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7151.175770000002</v>
      </c>
      <c r="G257" s="9">
        <v>53822.175770000002</v>
      </c>
      <c r="H257" s="8">
        <v>1.1975899999999999</v>
      </c>
      <c r="I257" s="8">
        <v>5.1925600000000003</v>
      </c>
      <c r="J257" s="8">
        <v>9.6994399999999992</v>
      </c>
      <c r="K257" s="8">
        <v>0.86024</v>
      </c>
      <c r="L257" s="8">
        <v>9.4611699999999992</v>
      </c>
      <c r="M257" s="8">
        <v>2.8684799999999999</v>
      </c>
      <c r="N257" s="12">
        <v>3.1684999999999998E-2</v>
      </c>
      <c r="O257" s="12">
        <v>5.1254999999999995E-2</v>
      </c>
      <c r="P257" s="12">
        <v>6.2046000000000004E-2</v>
      </c>
      <c r="Q257" s="12">
        <v>5.9366000000000002E-2</v>
      </c>
      <c r="R257" s="12">
        <v>-0.16106100000000001</v>
      </c>
      <c r="S257" s="12">
        <v>-0.11985900000000001</v>
      </c>
      <c r="T257" s="12">
        <v>0.26497100000000001</v>
      </c>
      <c r="U257" s="12">
        <v>0.17989999999999998</v>
      </c>
      <c r="V257" s="12">
        <v>0.13031899999999999</v>
      </c>
      <c r="W257" s="12">
        <v>9.8767999999999995E-2</v>
      </c>
      <c r="X257" s="12">
        <v>2.9176999999999998E-2</v>
      </c>
      <c r="Y257" s="12">
        <v>2.5087999999999999E-2</v>
      </c>
      <c r="Z257" s="12">
        <v>6.2925000000000009E-2</v>
      </c>
      <c r="AA257" s="12">
        <v>0.33668900000000002</v>
      </c>
      <c r="AB257" s="12">
        <v>0.13474800000000001</v>
      </c>
      <c r="AC257" s="12">
        <v>1.2920700000000001</v>
      </c>
      <c r="AD257" s="12">
        <v>1.2496769999999999</v>
      </c>
      <c r="AE257" s="12">
        <v>0.55549100000000007</v>
      </c>
      <c r="AF257" s="12">
        <v>2.4669E-2</v>
      </c>
      <c r="AG257" s="12">
        <v>0.42292900000000005</v>
      </c>
      <c r="AH257" s="12">
        <v>0.20824100000000001</v>
      </c>
      <c r="AI257" s="12">
        <v>0.10194174757281549</v>
      </c>
      <c r="AJ257" s="12">
        <v>8.7581448830969633E-2</v>
      </c>
      <c r="AK257" s="12">
        <v>0.13727454909819636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2751.045249999999</v>
      </c>
      <c r="G258" s="9">
        <v>43137.045250000003</v>
      </c>
      <c r="H258" s="8">
        <v>3.8918300000000001</v>
      </c>
      <c r="I258" s="8">
        <v>11.035310000000001</v>
      </c>
      <c r="J258" s="8">
        <v>17.862130000000001</v>
      </c>
      <c r="K258" s="8">
        <v>1.9523999999999999</v>
      </c>
      <c r="L258" s="8">
        <v>22.082100000000001</v>
      </c>
      <c r="M258" s="8">
        <v>3.2919999999999998</v>
      </c>
      <c r="N258" s="12">
        <v>-5.9291000000000003E-2</v>
      </c>
      <c r="O258" s="12">
        <v>-8.7650000000000002E-3</v>
      </c>
      <c r="P258" s="12">
        <v>7.8100000000000001E-3</v>
      </c>
      <c r="Q258" s="12">
        <v>2.5125999999999999E-2</v>
      </c>
      <c r="R258" s="12">
        <v>-0.131665</v>
      </c>
      <c r="S258" s="12">
        <v>0.11574</v>
      </c>
      <c r="T258" s="12">
        <v>0.6843729999999999</v>
      </c>
      <c r="U258" s="12">
        <v>0.31763000000000002</v>
      </c>
      <c r="V258" s="12">
        <v>0.19599</v>
      </c>
      <c r="W258" s="12">
        <v>2.8427999999999998E-2</v>
      </c>
      <c r="X258" s="12">
        <v>5.1513999999999997E-2</v>
      </c>
      <c r="Y258" s="12">
        <v>-5.5459999999999997E-3</v>
      </c>
      <c r="Z258" s="12">
        <v>3.3669999999999999E-2</v>
      </c>
      <c r="AA258" s="12">
        <v>0.16421600000000003</v>
      </c>
      <c r="AB258" s="12">
        <v>4.8765000000000003E-2</v>
      </c>
      <c r="AC258" s="12">
        <v>5.7765199999999997</v>
      </c>
      <c r="AD258" s="12">
        <v>2.8767360000000002</v>
      </c>
      <c r="AE258" s="12">
        <v>0.74205100000000002</v>
      </c>
      <c r="AF258" s="12">
        <v>3.5505000000000002E-2</v>
      </c>
      <c r="AG258" s="12">
        <v>-4.0514999999999995E-2</v>
      </c>
      <c r="AH258" s="12">
        <v>2.551282</v>
      </c>
      <c r="AI258" s="12">
        <v>3.8069835111542272E-2</v>
      </c>
      <c r="AJ258" s="12">
        <v>3.2810615199035054E-2</v>
      </c>
      <c r="AK258" s="12">
        <v>0.1400798934753664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4377.15314</v>
      </c>
      <c r="G259" s="9">
        <v>18012.324140000001</v>
      </c>
      <c r="H259" s="8">
        <v>4.3875200000000003</v>
      </c>
      <c r="I259" s="8">
        <v>14.789630000000001</v>
      </c>
      <c r="J259" s="8">
        <v>24.658370000000001</v>
      </c>
      <c r="K259" s="8">
        <v>3.5201199999999999</v>
      </c>
      <c r="L259" s="8">
        <v>28.908840000000001</v>
      </c>
      <c r="M259" s="8">
        <v>2.8965999999999998</v>
      </c>
      <c r="N259" s="12">
        <v>0.15012600000000001</v>
      </c>
      <c r="O259" s="12">
        <v>0.21023800000000001</v>
      </c>
      <c r="P259" s="12">
        <v>0.20372800000000002</v>
      </c>
      <c r="Q259" s="12">
        <v>0.22997699999999999</v>
      </c>
      <c r="R259" s="12">
        <v>0.28306599999999998</v>
      </c>
      <c r="S259" s="12">
        <v>0.20663499999999999</v>
      </c>
      <c r="T259" s="12">
        <v>0.25235299999999999</v>
      </c>
      <c r="U259" s="12">
        <v>0.26749400000000001</v>
      </c>
      <c r="V259" s="12">
        <v>0.18063099999999999</v>
      </c>
      <c r="W259" s="12">
        <v>0.121479</v>
      </c>
      <c r="X259" s="12">
        <v>8.6146E-2</v>
      </c>
      <c r="Y259" s="12">
        <v>6.5890000000000004E-2</v>
      </c>
      <c r="Z259" s="12">
        <v>4.7678999999999999E-2</v>
      </c>
      <c r="AA259" s="12">
        <v>0.101913</v>
      </c>
      <c r="AB259" s="12">
        <v>5.6117E-2</v>
      </c>
      <c r="AC259" s="12">
        <v>2.19983</v>
      </c>
      <c r="AD259" s="12">
        <v>0.70966700000000005</v>
      </c>
      <c r="AE259" s="12">
        <v>0.41509000000000001</v>
      </c>
      <c r="AF259" s="12">
        <v>8.3429999999999997E-3</v>
      </c>
      <c r="AG259" s="12">
        <v>3.7136999999999996E-2</v>
      </c>
      <c r="AH259" s="12">
        <v>0.23911000000000002</v>
      </c>
      <c r="AI259" s="12">
        <v>9.3159144893111723E-2</v>
      </c>
      <c r="AJ259" s="12">
        <v>0.12799019607843154</v>
      </c>
      <c r="AK259" s="12">
        <v>0.33886076685867228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0326.537829999999</v>
      </c>
      <c r="G260" s="9">
        <v>17358.537830000001</v>
      </c>
      <c r="H260" s="8">
        <v>3.8807399999999999</v>
      </c>
      <c r="I260" s="8">
        <v>9.8015500000000007</v>
      </c>
      <c r="J260" s="8">
        <v>22.602260000000001</v>
      </c>
      <c r="K260" s="8">
        <v>2.4015499999999999</v>
      </c>
      <c r="L260" s="8">
        <v>34.144109999999998</v>
      </c>
      <c r="M260" s="8">
        <v>3.5016600000000002</v>
      </c>
      <c r="N260" s="12">
        <v>-1.4477E-2</v>
      </c>
      <c r="O260" s="12">
        <v>-0.10843299999999999</v>
      </c>
      <c r="P260" s="12">
        <v>-4.2579000000000006E-2</v>
      </c>
      <c r="Q260" s="12">
        <v>-0.13165499999999999</v>
      </c>
      <c r="R260" s="12">
        <v>-0.22153099999999998</v>
      </c>
      <c r="S260" s="12">
        <v>-0.19153199999999998</v>
      </c>
      <c r="T260" s="12">
        <v>0.24256599999999998</v>
      </c>
      <c r="U260" s="12">
        <v>0.38566800000000001</v>
      </c>
      <c r="V260" s="12">
        <v>0.194438</v>
      </c>
      <c r="W260" s="12">
        <v>9.6684000000000006E-2</v>
      </c>
      <c r="X260" s="12">
        <v>0.21863600000000002</v>
      </c>
      <c r="Y260" s="12">
        <v>0.18668399999999999</v>
      </c>
      <c r="Z260" s="12">
        <v>4.3955000000000001E-2</v>
      </c>
      <c r="AA260" s="12">
        <v>9.9504999999999996E-2</v>
      </c>
      <c r="AB260" s="12">
        <v>5.2069000000000004E-2</v>
      </c>
      <c r="AC260" s="12">
        <v>1.7388399999999999</v>
      </c>
      <c r="AD260" s="12">
        <v>0.85716700000000001</v>
      </c>
      <c r="AE260" s="12">
        <v>0.46154499999999998</v>
      </c>
      <c r="AF260" s="12">
        <v>2.5690000000000001E-2</v>
      </c>
      <c r="AG260" s="12">
        <v>0.12029999999999999</v>
      </c>
      <c r="AH260" s="12">
        <v>0.60398200000000002</v>
      </c>
      <c r="AI260" s="12">
        <v>0.16078528827037775</v>
      </c>
      <c r="AJ260" s="12">
        <v>0.11692969870875181</v>
      </c>
      <c r="AK260" s="12">
        <v>7.3546311192829394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8446.802390000001</v>
      </c>
      <c r="G261" s="9">
        <v>27972.802390000001</v>
      </c>
      <c r="H261" s="8">
        <v>4.6785100000000002</v>
      </c>
      <c r="I261" s="8">
        <v>11.497249999999999</v>
      </c>
      <c r="J261" s="8">
        <v>19.31823</v>
      </c>
      <c r="K261" s="8">
        <v>3.0689700000000002</v>
      </c>
      <c r="L261" s="8">
        <v>21.593520000000002</v>
      </c>
      <c r="M261" s="8">
        <v>2.3941599999999998</v>
      </c>
      <c r="N261" s="12">
        <v>1.8010000000000001E-3</v>
      </c>
      <c r="O261" s="12">
        <v>1.8432E-2</v>
      </c>
      <c r="P261" s="12">
        <v>2.2825999999999999E-2</v>
      </c>
      <c r="Q261" s="12">
        <v>6.0519999999999992E-3</v>
      </c>
      <c r="R261" s="12">
        <v>6.3631000000000007E-2</v>
      </c>
      <c r="S261" s="12">
        <v>5.5945999999999996E-2</v>
      </c>
      <c r="T261" s="12">
        <v>0.46968600000000005</v>
      </c>
      <c r="U261" s="12">
        <v>0.40027500000000005</v>
      </c>
      <c r="V261" s="12">
        <v>0.23182900000000001</v>
      </c>
      <c r="W261" s="12">
        <v>0.13692699999999999</v>
      </c>
      <c r="X261" s="12">
        <v>-4.3014999999999998E-2</v>
      </c>
      <c r="Y261" s="12">
        <v>-8.2327999999999998E-2</v>
      </c>
      <c r="Z261" s="12">
        <v>3.0735000000000002E-2</v>
      </c>
      <c r="AA261" s="12">
        <v>0.103615</v>
      </c>
      <c r="AB261" s="12">
        <v>4.9457000000000001E-2</v>
      </c>
      <c r="AC261" s="12">
        <v>4.2574399999999999</v>
      </c>
      <c r="AD261" s="12">
        <v>1.2091259999999999</v>
      </c>
      <c r="AE261" s="12">
        <v>0.54733199999999993</v>
      </c>
      <c r="AF261" s="12">
        <v>2.5295999999999999E-2</v>
      </c>
      <c r="AG261" s="12">
        <v>3.3054E-2</v>
      </c>
      <c r="AH261" s="12">
        <v>0.579874</v>
      </c>
      <c r="AI261" s="12">
        <v>2.4134169620943391E-2</v>
      </c>
      <c r="AJ261" s="12">
        <v>3.1872509960159334E-2</v>
      </c>
      <c r="AK261" s="12">
        <v>0.15146405028361176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6988.4591799999998</v>
      </c>
      <c r="G262" s="9">
        <v>8426.4591799999998</v>
      </c>
      <c r="H262" s="8">
        <v>3.1319300000000001</v>
      </c>
      <c r="I262" s="8">
        <v>13.01585</v>
      </c>
      <c r="J262" s="8">
        <v>19.38008</v>
      </c>
      <c r="K262" s="8">
        <v>2.59259</v>
      </c>
      <c r="L262" s="8">
        <v>26.188929999999999</v>
      </c>
      <c r="M262" s="8">
        <v>3.9994900000000002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5749</v>
      </c>
      <c r="U262" s="12">
        <v>0.22821000000000002</v>
      </c>
      <c r="V262" s="12">
        <v>0.16028600000000001</v>
      </c>
      <c r="W262" s="12">
        <v>9.7604999999999997E-2</v>
      </c>
      <c r="X262" s="12">
        <v>0.13472500000000001</v>
      </c>
      <c r="Y262" s="12">
        <v>0.11296900000000001</v>
      </c>
      <c r="Z262" s="12">
        <v>5.7751000000000004E-2</v>
      </c>
      <c r="AA262" s="12">
        <v>0.154304</v>
      </c>
      <c r="AB262" s="12">
        <v>7.5938999999999993E-2</v>
      </c>
      <c r="AC262" s="12">
        <v>2.9806499999999998</v>
      </c>
      <c r="AD262" s="12">
        <v>0.95765400000000001</v>
      </c>
      <c r="AE262" s="12">
        <v>0.48918400000000001</v>
      </c>
      <c r="AF262" s="12">
        <v>0</v>
      </c>
      <c r="AG262" s="12">
        <v>0</v>
      </c>
      <c r="AH262" s="12">
        <v>0</v>
      </c>
      <c r="AI262" s="12">
        <v>1.8545775684427612E-2</v>
      </c>
      <c r="AJ262" s="12">
        <v>0.23748211731044355</v>
      </c>
      <c r="AK262" s="12">
        <v>0.69193154034229831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427.4745800000001</v>
      </c>
      <c r="G263" s="9">
        <v>7018.4765799999996</v>
      </c>
      <c r="H263" s="8">
        <v>0.60707999999999995</v>
      </c>
      <c r="I263" s="8">
        <v>3.8064399999999998</v>
      </c>
      <c r="J263" s="8">
        <v>10.755559999999999</v>
      </c>
      <c r="K263" s="8">
        <v>0.49584</v>
      </c>
      <c r="L263" s="8">
        <v>15.411020000000001</v>
      </c>
      <c r="M263" s="8">
        <v>1.45753</v>
      </c>
      <c r="N263" s="12">
        <v>0.10788</v>
      </c>
      <c r="O263" s="12">
        <v>6.8830000000000002E-2</v>
      </c>
      <c r="P263" s="12">
        <v>5.2607999999999995E-2</v>
      </c>
      <c r="Q263" s="12">
        <v>3.8986E-2</v>
      </c>
      <c r="R263" s="12">
        <v>-3.5834000000000005E-2</v>
      </c>
      <c r="S263" s="12">
        <v>4.7638999999999994E-2</v>
      </c>
      <c r="T263" s="12">
        <v>0.13019700000000001</v>
      </c>
      <c r="U263" s="12">
        <v>7.2114999999999999E-2</v>
      </c>
      <c r="V263" s="12">
        <v>5.0133000000000004E-2</v>
      </c>
      <c r="W263" s="12">
        <v>2.8031E-2</v>
      </c>
      <c r="X263" s="12">
        <v>-2.1510999999999999E-2</v>
      </c>
      <c r="Y263" s="12">
        <v>-2.4080000000000001E-2</v>
      </c>
      <c r="Z263" s="12">
        <v>4.9686000000000001E-2</v>
      </c>
      <c r="AA263" s="12">
        <v>8.8940999999999992E-2</v>
      </c>
      <c r="AB263" s="12">
        <v>7.2287000000000004E-2</v>
      </c>
      <c r="AC263" s="12">
        <v>1.23878</v>
      </c>
      <c r="AD263" s="12">
        <v>0.49125200000000002</v>
      </c>
      <c r="AE263" s="12">
        <v>0.32942199999999999</v>
      </c>
      <c r="AF263" s="12">
        <v>4.189E-3</v>
      </c>
      <c r="AG263" s="12">
        <v>0</v>
      </c>
      <c r="AH263" s="12">
        <v>3.5182000000000005E-2</v>
      </c>
      <c r="AI263" s="12">
        <v>9.8676639815880263E-2</v>
      </c>
      <c r="AJ263" s="12">
        <v>-1.1645962732919291E-2</v>
      </c>
      <c r="AK263" s="12">
        <v>0.2687707641196011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038.618039999999</v>
      </c>
      <c r="G264" s="9">
        <v>19682.618040000001</v>
      </c>
      <c r="H264" s="8">
        <v>0.13713</v>
      </c>
      <c r="I264" s="8">
        <v>7.0928399999999998</v>
      </c>
      <c r="J264" s="8">
        <v>11.16428</v>
      </c>
      <c r="K264" s="8">
        <v>9.9510000000000001E-2</v>
      </c>
      <c r="L264" s="8" t="s">
        <v>65</v>
      </c>
      <c r="M264" s="8">
        <v>2.2529400000000002</v>
      </c>
      <c r="N264" s="12">
        <v>9.8257999999999998E-2</v>
      </c>
      <c r="O264" s="12">
        <v>5.7762000000000001E-2</v>
      </c>
      <c r="P264" s="12">
        <v>2.8999E-2</v>
      </c>
      <c r="Q264" s="12">
        <v>-1.9261999999999998E-2</v>
      </c>
      <c r="R264" s="12">
        <v>3.1713999999999999E-2</v>
      </c>
      <c r="S264" s="12">
        <v>6.0946999999999994E-2</v>
      </c>
      <c r="T264" s="12">
        <v>4.6958E-2</v>
      </c>
      <c r="U264" s="12">
        <v>1.8779000000000001E-2</v>
      </c>
      <c r="V264" s="12">
        <v>1.1907000000000001E-2</v>
      </c>
      <c r="W264" s="12">
        <v>9.3650000000000001E-3</v>
      </c>
      <c r="X264" s="12">
        <v>2.1823000000000002E-2</v>
      </c>
      <c r="Y264" s="12">
        <v>2.0560999999999999E-2</v>
      </c>
      <c r="Z264" s="12">
        <v>2.6772000000000001E-2</v>
      </c>
      <c r="AA264" s="12">
        <v>0.22014299999999998</v>
      </c>
      <c r="AB264" s="12">
        <v>7.3360000000000009E-2</v>
      </c>
      <c r="AC264" s="12">
        <v>3.2938499999999999</v>
      </c>
      <c r="AD264" s="12">
        <v>1.269668</v>
      </c>
      <c r="AE264" s="12">
        <v>0.55940600000000007</v>
      </c>
      <c r="AF264" s="12">
        <v>4.045E-2</v>
      </c>
      <c r="AG264" s="12">
        <v>8.8491E-2</v>
      </c>
      <c r="AH264" s="12">
        <v>0.42332999999999998</v>
      </c>
      <c r="AI264" s="12">
        <v>0.1195626337057285</v>
      </c>
      <c r="AJ264" s="12">
        <v>-4.1123778501628627E-2</v>
      </c>
      <c r="AK264" s="12">
        <v>5.6053811659192876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7030.650000000001</v>
      </c>
      <c r="G265" s="9">
        <v>23521.45</v>
      </c>
      <c r="H265" s="8">
        <v>2.0859200000000002</v>
      </c>
      <c r="I265" s="8">
        <v>10.647040000000001</v>
      </c>
      <c r="J265" s="8">
        <v>15.5032</v>
      </c>
      <c r="K265" s="8">
        <v>1.5421199999999999</v>
      </c>
      <c r="L265" s="8">
        <v>19.615310000000001</v>
      </c>
      <c r="M265" s="8">
        <v>2.3997299999999999</v>
      </c>
      <c r="N265" s="12">
        <v>0.140711</v>
      </c>
      <c r="O265" s="12">
        <v>8.0297999999999994E-2</v>
      </c>
      <c r="P265" s="12">
        <v>0.109184</v>
      </c>
      <c r="Q265" s="12">
        <v>9.3192999999999998E-2</v>
      </c>
      <c r="R265" s="12">
        <v>0.100191</v>
      </c>
      <c r="S265" s="12">
        <v>7.1237000000000009E-2</v>
      </c>
      <c r="T265" s="12">
        <v>0.28133900000000001</v>
      </c>
      <c r="U265" s="12">
        <v>0.16853000000000001</v>
      </c>
      <c r="V265" s="12">
        <v>0.12881100000000001</v>
      </c>
      <c r="W265" s="12">
        <v>7.5514999999999999E-2</v>
      </c>
      <c r="X265" s="12">
        <v>0.12801899999999999</v>
      </c>
      <c r="Y265" s="12">
        <v>0.11510099999999999</v>
      </c>
      <c r="Z265" s="12">
        <v>5.3085000000000007E-2</v>
      </c>
      <c r="AA265" s="12">
        <v>0.12007999999999999</v>
      </c>
      <c r="AB265" s="12">
        <v>6.4490999999999993E-2</v>
      </c>
      <c r="AC265" s="12">
        <v>2.7578999999999998</v>
      </c>
      <c r="AD265" s="12">
        <v>1.0478189999999998</v>
      </c>
      <c r="AE265" s="12">
        <v>0.51167499999999999</v>
      </c>
      <c r="AF265" s="12">
        <v>0</v>
      </c>
      <c r="AG265" s="12">
        <v>0</v>
      </c>
      <c r="AH265" s="12">
        <v>0</v>
      </c>
      <c r="AI265" s="12">
        <v>6.3280241067585008E-2</v>
      </c>
      <c r="AJ265" s="12">
        <v>0.11699722204276775</v>
      </c>
      <c r="AK265" s="12">
        <v>0.36831275720164625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1622.58851</v>
      </c>
      <c r="G266" s="9">
        <v>16358.58851</v>
      </c>
      <c r="H266" s="8">
        <v>2.9538799999999998</v>
      </c>
      <c r="I266" s="8">
        <v>4.2545099999999998</v>
      </c>
      <c r="J266" s="8">
        <v>15.49109</v>
      </c>
      <c r="K266" s="8">
        <v>2.1502300000000001</v>
      </c>
      <c r="L266" s="8">
        <v>13.1448</v>
      </c>
      <c r="M266" s="8">
        <v>0.95447000000000004</v>
      </c>
      <c r="N266" s="12">
        <v>-0.12178900000000001</v>
      </c>
      <c r="O266" s="12">
        <v>-8.5586999999999996E-2</v>
      </c>
      <c r="P266" s="12">
        <v>-5.7229000000000002E-2</v>
      </c>
      <c r="Q266" s="12">
        <v>-0.126358</v>
      </c>
      <c r="R266" s="12">
        <v>-0.17952300000000002</v>
      </c>
      <c r="S266" s="12">
        <v>-8.6190000000000003E-2</v>
      </c>
      <c r="T266" s="12">
        <v>0.74599500000000007</v>
      </c>
      <c r="U266" s="12">
        <v>0.64108399999999999</v>
      </c>
      <c r="V266" s="12">
        <v>0.175321</v>
      </c>
      <c r="W266" s="12">
        <v>0.17232800000000001</v>
      </c>
      <c r="X266" s="12">
        <v>4.6639999999999997E-3</v>
      </c>
      <c r="Y266" s="12">
        <v>-2.6468999999999999E-2</v>
      </c>
      <c r="Z266" s="12">
        <v>2.8849999999999997E-2</v>
      </c>
      <c r="AA266" s="12">
        <v>8.0798000000000009E-2</v>
      </c>
      <c r="AB266" s="12">
        <v>3.5083000000000003E-2</v>
      </c>
      <c r="AC266" s="12">
        <v>1.59606</v>
      </c>
      <c r="AD266" s="12">
        <v>0.47574500000000003</v>
      </c>
      <c r="AE266" s="12">
        <v>0.322376</v>
      </c>
      <c r="AF266" s="12">
        <v>1.4074E-2</v>
      </c>
      <c r="AG266" s="12">
        <v>-0.23432800000000001</v>
      </c>
      <c r="AH266" s="12">
        <v>0.16955999999999999</v>
      </c>
      <c r="AI266" s="12">
        <v>8.0608365019011474E-2</v>
      </c>
      <c r="AJ266" s="12">
        <v>-0.18286371477860841</v>
      </c>
      <c r="AK266" s="12">
        <v>-9.065550906555031E-3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748.493119999999</v>
      </c>
      <c r="G267" s="9">
        <v>11814.11512</v>
      </c>
      <c r="H267" s="8">
        <v>6.4141199999999996</v>
      </c>
      <c r="I267" s="8">
        <v>26.45429</v>
      </c>
      <c r="J267" s="8">
        <v>38.603169999999999</v>
      </c>
      <c r="K267" s="8">
        <v>6.3751199999999999</v>
      </c>
      <c r="L267" s="8">
        <v>51.645319999999998</v>
      </c>
      <c r="M267" s="8">
        <v>16.337230000000002</v>
      </c>
      <c r="N267" s="12">
        <v>6.6008999999999998E-2</v>
      </c>
      <c r="O267" s="12">
        <v>7.1688000000000002E-2</v>
      </c>
      <c r="P267" s="12">
        <v>8.8040000000000007E-2</v>
      </c>
      <c r="Q267" s="12">
        <v>8.2264999999999991E-2</v>
      </c>
      <c r="R267" s="12">
        <v>0.11572300000000001</v>
      </c>
      <c r="S267" s="12">
        <v>0.116364</v>
      </c>
      <c r="T267" s="12">
        <v>0.50773299999999999</v>
      </c>
      <c r="U267" s="12">
        <v>0.19891200000000001</v>
      </c>
      <c r="V267" s="12">
        <v>0.16161200000000001</v>
      </c>
      <c r="W267" s="12">
        <v>0.119931</v>
      </c>
      <c r="X267" s="12">
        <v>0.132046</v>
      </c>
      <c r="Y267" s="12">
        <v>0.131552</v>
      </c>
      <c r="Z267" s="12">
        <v>0.13435</v>
      </c>
      <c r="AA267" s="12">
        <v>0.31230000000000002</v>
      </c>
      <c r="AB267" s="12">
        <v>0.191634</v>
      </c>
      <c r="AC267" s="12">
        <v>1.1396900000000001</v>
      </c>
      <c r="AD267" s="12">
        <v>0.71709199999999995</v>
      </c>
      <c r="AE267" s="12">
        <v>0.41761999999999999</v>
      </c>
      <c r="AF267" s="12">
        <v>1.4300999999999999E-2</v>
      </c>
      <c r="AG267" s="12">
        <v>0.18189900000000001</v>
      </c>
      <c r="AH267" s="12">
        <v>0.579569</v>
      </c>
      <c r="AI267" s="12">
        <v>-4.5249128926120763E-2</v>
      </c>
      <c r="AJ267" s="12">
        <v>-0.14513824417757926</v>
      </c>
      <c r="AK267" s="12">
        <v>-6.3714672615696744E-3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6340.23587</v>
      </c>
      <c r="G268" s="9">
        <v>19100.335869999999</v>
      </c>
      <c r="H268" s="8">
        <v>5.6301699999999997</v>
      </c>
      <c r="I268" s="8">
        <v>26.403559999999999</v>
      </c>
      <c r="J268" s="8">
        <v>51.88899</v>
      </c>
      <c r="K268" s="8">
        <v>4.8046600000000002</v>
      </c>
      <c r="L268" s="8" t="s">
        <v>65</v>
      </c>
      <c r="M268" s="8">
        <v>6.3773999999999997</v>
      </c>
      <c r="N268" s="12">
        <v>7.6491000000000003E-2</v>
      </c>
      <c r="O268" s="12">
        <v>4.1528000000000002E-2</v>
      </c>
      <c r="P268" s="12">
        <v>-4.6851000000000004E-2</v>
      </c>
      <c r="Q268" s="12">
        <v>-0.120209</v>
      </c>
      <c r="R268" s="12" t="e">
        <v>#VALUE!</v>
      </c>
      <c r="S268" s="12" t="e">
        <v>#VALUE!</v>
      </c>
      <c r="T268" s="12">
        <v>0.55433500000000002</v>
      </c>
      <c r="U268" s="12">
        <v>0.19289600000000001</v>
      </c>
      <c r="V268" s="12">
        <v>9.8214999999999997E-2</v>
      </c>
      <c r="W268" s="12">
        <v>-0.125191</v>
      </c>
      <c r="X268" s="12">
        <v>0.260436</v>
      </c>
      <c r="Y268" s="12">
        <v>0.240649</v>
      </c>
      <c r="Z268" s="12">
        <v>2.8570999999999999E-2</v>
      </c>
      <c r="AA268" s="12">
        <v>-0.14308999999999999</v>
      </c>
      <c r="AB268" s="12">
        <v>3.6319999999999998E-2</v>
      </c>
      <c r="AC268" s="12">
        <v>3.6067100000000001</v>
      </c>
      <c r="AD268" s="12">
        <v>1.1506239999999999</v>
      </c>
      <c r="AE268" s="12">
        <v>0.53501799999999999</v>
      </c>
      <c r="AF268" s="12">
        <v>1.1535E-2</v>
      </c>
      <c r="AG268" s="12">
        <v>0.10662200000000001</v>
      </c>
      <c r="AH268" s="12" t="e">
        <v>#VALUE!</v>
      </c>
      <c r="AI268" s="12">
        <v>0.11861042183622827</v>
      </c>
      <c r="AJ268" s="12">
        <v>0.13152610441767076</v>
      </c>
      <c r="AK268" s="12">
        <v>0.45216364222055216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2381.228790000001</v>
      </c>
      <c r="G269" s="9">
        <v>44783.228790000001</v>
      </c>
      <c r="H269" s="8">
        <v>5.7874400000000001</v>
      </c>
      <c r="I269" s="8">
        <v>10.443849999999999</v>
      </c>
      <c r="J269" s="8">
        <v>14.61594</v>
      </c>
      <c r="K269" s="8">
        <v>2.8495900000000001</v>
      </c>
      <c r="L269" s="8">
        <v>12.065849999999999</v>
      </c>
      <c r="M269" s="8">
        <v>1.8378000000000001</v>
      </c>
      <c r="N269" s="12">
        <v>-4.9577000000000003E-2</v>
      </c>
      <c r="O269" s="12">
        <v>-1.1512E-2</v>
      </c>
      <c r="P269" s="12">
        <v>-1.026E-3</v>
      </c>
      <c r="Q269" s="12">
        <v>-2.7829999999999999E-3</v>
      </c>
      <c r="R269" s="12">
        <v>0.15571599999999999</v>
      </c>
      <c r="S269" s="12">
        <v>0.11612299999999999</v>
      </c>
      <c r="T269" s="12">
        <v>0.54959000000000002</v>
      </c>
      <c r="U269" s="12">
        <v>0.55582900000000002</v>
      </c>
      <c r="V269" s="12">
        <v>0.39841399999999999</v>
      </c>
      <c r="W269" s="12">
        <v>0.229689</v>
      </c>
      <c r="X269" s="12">
        <v>-2.9296000000000003E-2</v>
      </c>
      <c r="Y269" s="12">
        <v>-0.108588</v>
      </c>
      <c r="Z269" s="12">
        <v>4.4020000000000004E-2</v>
      </c>
      <c r="AA269" s="12">
        <v>0.15217599999999998</v>
      </c>
      <c r="AB269" s="12">
        <v>5.5913999999999998E-2</v>
      </c>
      <c r="AC269" s="12">
        <v>5.4937699999999996</v>
      </c>
      <c r="AD269" s="12">
        <v>1.9127090000000002</v>
      </c>
      <c r="AE269" s="12">
        <v>0.65667699999999996</v>
      </c>
      <c r="AF269" s="12">
        <v>5.3208000000000005E-2</v>
      </c>
      <c r="AG269" s="12">
        <v>2.1364999999999999E-2</v>
      </c>
      <c r="AH269" s="12">
        <v>0.66157300000000008</v>
      </c>
      <c r="AI269" s="12">
        <v>4.2002688172043001E-2</v>
      </c>
      <c r="AJ269" s="12">
        <v>-1.9911504424778736E-2</v>
      </c>
      <c r="AK269" s="12">
        <v>9.4599364631133165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7190.221649999999</v>
      </c>
      <c r="G270" s="9">
        <v>16685.11865</v>
      </c>
      <c r="H270" s="8">
        <v>12.565110000000001</v>
      </c>
      <c r="I270" s="8">
        <v>30.57619</v>
      </c>
      <c r="J270" s="8">
        <v>34.619160000000001</v>
      </c>
      <c r="K270" s="8">
        <v>12.945919999999999</v>
      </c>
      <c r="L270" s="8">
        <v>41.699959999999997</v>
      </c>
      <c r="M270" s="8">
        <v>6.3999499999999996</v>
      </c>
      <c r="N270" s="12">
        <v>9.1813000000000006E-2</v>
      </c>
      <c r="O270" s="12">
        <v>9.9281000000000008E-2</v>
      </c>
      <c r="P270" s="12">
        <v>5.8825000000000002E-2</v>
      </c>
      <c r="Q270" s="12">
        <v>8.2332000000000002E-2</v>
      </c>
      <c r="R270" s="12">
        <v>0.11195499999999999</v>
      </c>
      <c r="S270" s="12">
        <v>0.13447300000000001</v>
      </c>
      <c r="T270" s="12">
        <v>0.9041809999999999</v>
      </c>
      <c r="U270" s="12">
        <v>0.39880399999999999</v>
      </c>
      <c r="V270" s="12">
        <v>0.36066599999999999</v>
      </c>
      <c r="W270" s="12">
        <v>0.31531300000000001</v>
      </c>
      <c r="X270" s="12">
        <v>0.31828899999999999</v>
      </c>
      <c r="Y270" s="12">
        <v>0.31811699999999998</v>
      </c>
      <c r="Z270" s="12">
        <v>9.5408000000000007E-2</v>
      </c>
      <c r="AA270" s="12">
        <v>0.16469400000000001</v>
      </c>
      <c r="AB270" s="12">
        <v>0.11540900000000001</v>
      </c>
      <c r="AC270" s="12">
        <v>0.18653</v>
      </c>
      <c r="AD270" s="12">
        <v>3.8163999999999997E-2</v>
      </c>
      <c r="AE270" s="12">
        <v>3.6761000000000002E-2</v>
      </c>
      <c r="AF270" s="12">
        <v>0</v>
      </c>
      <c r="AG270" s="12">
        <v>0</v>
      </c>
      <c r="AH270" s="12">
        <v>0</v>
      </c>
      <c r="AI270" s="12">
        <v>0.14105849582172691</v>
      </c>
      <c r="AJ270" s="12">
        <v>9.2664710589490662E-2</v>
      </c>
      <c r="AK270" s="12">
        <v>0.4329089128305583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8963.2836599999991</v>
      </c>
      <c r="G271" s="9">
        <v>7392.2836600000001</v>
      </c>
      <c r="H271" s="8">
        <v>0.41897000000000001</v>
      </c>
      <c r="I271" s="8">
        <v>5.6472800000000003</v>
      </c>
      <c r="J271" s="8">
        <v>6.0197700000000003</v>
      </c>
      <c r="K271" s="8">
        <v>0.50034999999999996</v>
      </c>
      <c r="L271" s="8">
        <v>11.996589999999999</v>
      </c>
      <c r="M271" s="8">
        <v>4.9143400000000002</v>
      </c>
      <c r="N271" s="12">
        <v>0.176561</v>
      </c>
      <c r="O271" s="12">
        <v>0.19015899999999999</v>
      </c>
      <c r="P271" s="12">
        <v>0.480545</v>
      </c>
      <c r="Q271" s="12">
        <v>0.70579599999999998</v>
      </c>
      <c r="R271" s="12">
        <v>1.3629100000000001</v>
      </c>
      <c r="S271" s="12">
        <v>1.2044010000000001</v>
      </c>
      <c r="T271" s="12">
        <v>0.15550600000000001</v>
      </c>
      <c r="U271" s="12">
        <v>6.8664000000000003E-2</v>
      </c>
      <c r="V271" s="12">
        <v>6.6846000000000003E-2</v>
      </c>
      <c r="W271" s="12">
        <v>4.6440000000000002E-2</v>
      </c>
      <c r="X271" s="12">
        <v>-1.2519000000000001E-2</v>
      </c>
      <c r="Y271" s="12">
        <v>-1.5472E-2</v>
      </c>
      <c r="Z271" s="12">
        <v>9.2215000000000005E-2</v>
      </c>
      <c r="AA271" s="12">
        <v>0.46670499999999998</v>
      </c>
      <c r="AB271" s="12">
        <v>0.211895</v>
      </c>
      <c r="AC271" s="12">
        <v>1.3813599999999999</v>
      </c>
      <c r="AD271" s="12">
        <v>0.93894000000000011</v>
      </c>
      <c r="AE271" s="12">
        <v>0.48425400000000002</v>
      </c>
      <c r="AF271" s="12">
        <v>0</v>
      </c>
      <c r="AG271" s="12">
        <v>0</v>
      </c>
      <c r="AH271" s="12">
        <v>0</v>
      </c>
      <c r="AI271" s="12">
        <v>6.1858568817656501E-3</v>
      </c>
      <c r="AJ271" s="12">
        <v>-1.0780926053904683E-2</v>
      </c>
      <c r="AK271" s="12">
        <v>0.23162966787127859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5049.596869999999</v>
      </c>
      <c r="G272" s="9">
        <v>17389.596870000001</v>
      </c>
      <c r="H272" s="8">
        <v>3.3268800000000001</v>
      </c>
      <c r="I272" s="8">
        <v>16.43629</v>
      </c>
      <c r="J272" s="8">
        <v>25.129480000000001</v>
      </c>
      <c r="K272" s="8">
        <v>2.8761700000000001</v>
      </c>
      <c r="L272" s="8">
        <v>27.599820000000001</v>
      </c>
      <c r="M272" s="8">
        <v>5.3815600000000003</v>
      </c>
      <c r="N272" s="12">
        <v>6.0965999999999992E-2</v>
      </c>
      <c r="O272" s="12">
        <v>6.1300999999999994E-2</v>
      </c>
      <c r="P272" s="12">
        <v>8.2997000000000001E-2</v>
      </c>
      <c r="Q272" s="12">
        <v>7.227299999999999E-2</v>
      </c>
      <c r="R272" s="12">
        <v>0.157308</v>
      </c>
      <c r="S272" s="12">
        <v>0.16377</v>
      </c>
      <c r="T272" s="12">
        <v>0.39048499999999997</v>
      </c>
      <c r="U272" s="12">
        <v>0.18115999999999999</v>
      </c>
      <c r="V272" s="12">
        <v>0.13244500000000001</v>
      </c>
      <c r="W272" s="12">
        <v>0.109039</v>
      </c>
      <c r="X272" s="12">
        <v>6.3176999999999997E-2</v>
      </c>
      <c r="Y272" s="12">
        <v>5.4137999999999999E-2</v>
      </c>
      <c r="Z272" s="12">
        <v>5.8365E-2</v>
      </c>
      <c r="AA272" s="12">
        <v>0.21085499999999999</v>
      </c>
      <c r="AB272" s="12">
        <v>8.1430000000000002E-2</v>
      </c>
      <c r="AC272" s="12">
        <v>2.4538000000000002</v>
      </c>
      <c r="AD272" s="12">
        <v>0.93220899999999995</v>
      </c>
      <c r="AE272" s="12">
        <v>0.48245699999999997</v>
      </c>
      <c r="AF272" s="12">
        <v>1.1476999999999999E-2</v>
      </c>
      <c r="AG272" s="12">
        <v>0.129854</v>
      </c>
      <c r="AH272" s="12">
        <v>0.28446700000000003</v>
      </c>
      <c r="AI272" s="12">
        <v>0.1269199676637025</v>
      </c>
      <c r="AJ272" s="12">
        <v>3.8232373386295926E-2</v>
      </c>
      <c r="AK272" s="12">
        <v>0.25359712230215825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4928.391370000001</v>
      </c>
      <c r="G273" s="9">
        <v>25469.192370000001</v>
      </c>
      <c r="H273" s="8">
        <v>20.840699999999998</v>
      </c>
      <c r="I273" s="8">
        <v>30.683260000000001</v>
      </c>
      <c r="J273" s="8">
        <v>32.559930000000001</v>
      </c>
      <c r="K273" s="8">
        <v>20.380279999999999</v>
      </c>
      <c r="L273" s="8">
        <v>41.754750000000001</v>
      </c>
      <c r="M273" s="8" t="s">
        <v>65</v>
      </c>
      <c r="N273" s="12">
        <v>4.3996000000000007E-2</v>
      </c>
      <c r="O273" s="12">
        <v>5.3468000000000002E-2</v>
      </c>
      <c r="P273" s="12">
        <v>6.631999999999999E-2</v>
      </c>
      <c r="Q273" s="12">
        <v>7.7089000000000005E-2</v>
      </c>
      <c r="R273" s="12">
        <v>2.1042000000000002E-2</v>
      </c>
      <c r="S273" s="12">
        <v>6.4013E-2</v>
      </c>
      <c r="T273" s="12">
        <v>0.84812500000000002</v>
      </c>
      <c r="U273" s="12">
        <v>0.683535</v>
      </c>
      <c r="V273" s="12">
        <v>0.64515100000000003</v>
      </c>
      <c r="W273" s="12">
        <v>0.513845</v>
      </c>
      <c r="X273" s="12">
        <v>0.44983499999999998</v>
      </c>
      <c r="Y273" s="12">
        <v>0.40368099999999996</v>
      </c>
      <c r="Z273" s="12">
        <v>0.26006499999999999</v>
      </c>
      <c r="AA273" s="12" t="e">
        <v>#VALUE!</v>
      </c>
      <c r="AB273" s="12">
        <v>1.2788569999999999</v>
      </c>
      <c r="AC273" s="12">
        <v>2.1074700000000002</v>
      </c>
      <c r="AD273" s="12" t="e">
        <v>#VALUE!</v>
      </c>
      <c r="AE273" s="12">
        <v>4.8490769999999994</v>
      </c>
      <c r="AF273" s="12">
        <v>0</v>
      </c>
      <c r="AG273" s="12">
        <v>0</v>
      </c>
      <c r="AH273" s="12">
        <v>0</v>
      </c>
      <c r="AI273" s="12">
        <v>7.2725407734126613E-2</v>
      </c>
      <c r="AJ273" s="12">
        <v>0.12475801247580121</v>
      </c>
      <c r="AK273" s="12">
        <v>0.41047946591138995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9656.2800499999994</v>
      </c>
      <c r="G274" s="9">
        <v>14466.88005</v>
      </c>
      <c r="H274" s="8">
        <v>1.51433</v>
      </c>
      <c r="I274" s="8">
        <v>6.2183000000000002</v>
      </c>
      <c r="J274" s="8">
        <v>12.100099999999999</v>
      </c>
      <c r="K274" s="8">
        <v>1.0100899999999999</v>
      </c>
      <c r="L274" s="8">
        <v>17.280640000000002</v>
      </c>
      <c r="M274" s="8">
        <v>0.91086999999999996</v>
      </c>
      <c r="N274" s="12">
        <v>4.4401999999999997E-2</v>
      </c>
      <c r="O274" s="12">
        <v>6.6977000000000009E-2</v>
      </c>
      <c r="P274" s="12">
        <v>7.8377000000000002E-2</v>
      </c>
      <c r="Q274" s="12">
        <v>0.112597</v>
      </c>
      <c r="R274" s="12">
        <v>1.4804999999999999E-2</v>
      </c>
      <c r="S274" s="12">
        <v>4.3166000000000003E-2</v>
      </c>
      <c r="T274" s="12">
        <v>0.156973</v>
      </c>
      <c r="U274" s="12">
        <v>0.20948599999999998</v>
      </c>
      <c r="V274" s="12">
        <v>0.110737</v>
      </c>
      <c r="W274" s="12">
        <v>2.7033000000000001E-2</v>
      </c>
      <c r="X274" s="12">
        <v>-2.7584000000000001E-2</v>
      </c>
      <c r="Y274" s="12">
        <v>-4.1336999999999999E-2</v>
      </c>
      <c r="Z274" s="12">
        <v>3.2125000000000001E-2</v>
      </c>
      <c r="AA274" s="12">
        <v>2.477E-2</v>
      </c>
      <c r="AB274" s="12">
        <v>4.2480000000000004E-2</v>
      </c>
      <c r="AC274" s="12">
        <v>3.09728</v>
      </c>
      <c r="AD274" s="12">
        <v>0.46078000000000002</v>
      </c>
      <c r="AE274" s="12">
        <v>0.31543399999999999</v>
      </c>
      <c r="AF274" s="12">
        <v>3.9950000000000003E-3</v>
      </c>
      <c r="AG274" s="12">
        <v>-0.37933600000000001</v>
      </c>
      <c r="AH274" s="12">
        <v>0.18718399999999999</v>
      </c>
      <c r="AI274" s="12">
        <v>0.1658127619934795</v>
      </c>
      <c r="AJ274" s="12">
        <v>-0.10093390804597702</v>
      </c>
      <c r="AK274" s="12">
        <v>-0.14310167750770286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9924.0502699999997</v>
      </c>
      <c r="G275" s="9">
        <v>10818.25027</v>
      </c>
      <c r="H275" s="8">
        <v>3.6654599999999999</v>
      </c>
      <c r="I275" s="8">
        <v>18.63288</v>
      </c>
      <c r="J275" s="8">
        <v>24.277940000000001</v>
      </c>
      <c r="K275" s="8">
        <v>3.3336000000000001</v>
      </c>
      <c r="L275" s="8">
        <v>29.717459999999999</v>
      </c>
      <c r="M275" s="8">
        <v>4.2234600000000002</v>
      </c>
      <c r="N275" s="12">
        <v>5.1117999999999997E-2</v>
      </c>
      <c r="O275" s="12">
        <v>5.6279000000000003E-2</v>
      </c>
      <c r="P275" s="12">
        <v>8.9918999999999999E-2</v>
      </c>
      <c r="Q275" s="12">
        <v>0.106</v>
      </c>
      <c r="R275" s="12">
        <v>0.121548</v>
      </c>
      <c r="S275" s="12">
        <v>0.126799</v>
      </c>
      <c r="T275" s="12">
        <v>0.39071599999999995</v>
      </c>
      <c r="U275" s="12">
        <v>0.19194199999999997</v>
      </c>
      <c r="V275" s="12">
        <v>0.15485300000000002</v>
      </c>
      <c r="W275" s="12">
        <v>0.120397</v>
      </c>
      <c r="X275" s="12">
        <v>9.9948999999999996E-2</v>
      </c>
      <c r="Y275" s="12">
        <v>9.4491999999999993E-2</v>
      </c>
      <c r="Z275" s="12">
        <v>7.1862000000000009E-2</v>
      </c>
      <c r="AA275" s="12">
        <v>0.15792100000000001</v>
      </c>
      <c r="AB275" s="12">
        <v>8.9929000000000009E-2</v>
      </c>
      <c r="AC275" s="12">
        <v>1.3961300000000001</v>
      </c>
      <c r="AD275" s="12">
        <v>0.376668</v>
      </c>
      <c r="AE275" s="12">
        <v>0.27360800000000002</v>
      </c>
      <c r="AF275" s="12">
        <v>0</v>
      </c>
      <c r="AG275" s="12">
        <v>0</v>
      </c>
      <c r="AH275" s="12">
        <v>0</v>
      </c>
      <c r="AI275" s="12">
        <v>0.1614503816793893</v>
      </c>
      <c r="AJ275" s="12">
        <v>0.14012738853503182</v>
      </c>
      <c r="AK275" s="12">
        <v>0.32259622349929984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4953.85173</v>
      </c>
      <c r="G276" s="9">
        <v>15029.84873</v>
      </c>
      <c r="H276" s="8">
        <v>6.2542999999999997</v>
      </c>
      <c r="I276" s="8">
        <v>17.355419999999999</v>
      </c>
      <c r="J276" s="8">
        <v>20.717369999999999</v>
      </c>
      <c r="K276" s="8">
        <v>6.7351799999999997</v>
      </c>
      <c r="L276" s="8">
        <v>27.57911</v>
      </c>
      <c r="M276" s="8">
        <v>15.599270000000001</v>
      </c>
      <c r="N276" s="12">
        <v>4.4531999999999995E-2</v>
      </c>
      <c r="O276" s="12">
        <v>4.5833000000000006E-2</v>
      </c>
      <c r="P276" s="12">
        <v>5.4307000000000001E-2</v>
      </c>
      <c r="Q276" s="12">
        <v>5.4973000000000001E-2</v>
      </c>
      <c r="R276" s="12">
        <v>7.3535000000000003E-2</v>
      </c>
      <c r="S276" s="12">
        <v>0.10702199999999999</v>
      </c>
      <c r="T276" s="12">
        <v>0.58497100000000002</v>
      </c>
      <c r="U276" s="12">
        <v>0.32242999999999999</v>
      </c>
      <c r="V276" s="12">
        <v>0.27829700000000002</v>
      </c>
      <c r="W276" s="12">
        <v>0.24087499999999998</v>
      </c>
      <c r="X276" s="12">
        <v>0.14519399999999999</v>
      </c>
      <c r="Y276" s="12">
        <v>0.133213</v>
      </c>
      <c r="Z276" s="12">
        <v>0.11990199999999999</v>
      </c>
      <c r="AA276" s="12">
        <v>0.45790900000000001</v>
      </c>
      <c r="AB276" s="12">
        <v>0.17011199999999999</v>
      </c>
      <c r="AC276" s="12">
        <v>1.43937</v>
      </c>
      <c r="AD276" s="12">
        <v>2.230146</v>
      </c>
      <c r="AE276" s="12">
        <v>0.69041600000000003</v>
      </c>
      <c r="AF276" s="12">
        <v>0</v>
      </c>
      <c r="AG276" s="12">
        <v>0</v>
      </c>
      <c r="AH276" s="12">
        <v>0</v>
      </c>
      <c r="AI276" s="12">
        <v>7.2393004832843388E-2</v>
      </c>
      <c r="AJ276" s="12">
        <v>-0.14918175349830021</v>
      </c>
      <c r="AK276" s="12">
        <v>0.14094884707129607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0020.271929999999</v>
      </c>
      <c r="G277" s="9">
        <v>29769.271929999999</v>
      </c>
      <c r="H277" s="8">
        <v>0.97882999999999998</v>
      </c>
      <c r="I277" s="8">
        <v>5.4894499999999997</v>
      </c>
      <c r="J277" s="8">
        <v>10.445360000000001</v>
      </c>
      <c r="K277" s="8">
        <v>0.70564000000000004</v>
      </c>
      <c r="L277" s="8">
        <v>77.756450000000001</v>
      </c>
      <c r="M277" s="8">
        <v>1.1059600000000001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310886</v>
      </c>
      <c r="U277" s="12">
        <v>0.17699600000000001</v>
      </c>
      <c r="V277" s="12">
        <v>9.2394000000000004E-2</v>
      </c>
      <c r="W277" s="12">
        <v>9.5350000000000001E-3</v>
      </c>
      <c r="X277" s="12">
        <v>6.1626E-2</v>
      </c>
      <c r="Y277" s="12">
        <v>5.3795999999999997E-2</v>
      </c>
      <c r="Z277" s="12">
        <v>3.1639E-2</v>
      </c>
      <c r="AA277" s="12">
        <v>1.3078000000000001E-2</v>
      </c>
      <c r="AB277" s="12">
        <v>5.0930999999999997E-2</v>
      </c>
      <c r="AC277" s="12">
        <v>2.5447000000000002</v>
      </c>
      <c r="AD277" s="12">
        <v>0.68970900000000002</v>
      </c>
      <c r="AE277" s="12">
        <v>0.40818199999999999</v>
      </c>
      <c r="AF277" s="12">
        <v>3.0099999999999998E-2</v>
      </c>
      <c r="AG277" s="12">
        <v>0</v>
      </c>
      <c r="AH277" s="12">
        <v>2.2241370000000003</v>
      </c>
      <c r="AI277" s="12">
        <v>8.9650145772594669E-2</v>
      </c>
      <c r="AJ277" s="12">
        <v>-5.9748427672956073E-2</v>
      </c>
      <c r="AK277" s="12">
        <v>0.13171839515518524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4562.00959</v>
      </c>
      <c r="G278" s="9">
        <v>17778.123589999999</v>
      </c>
      <c r="H278" s="8">
        <v>2.51132</v>
      </c>
      <c r="I278" s="8">
        <v>13.528280000000001</v>
      </c>
      <c r="J278" s="8">
        <v>18.599710000000002</v>
      </c>
      <c r="K278" s="8">
        <v>2.0879599999999998</v>
      </c>
      <c r="L278" s="8">
        <v>25.50797</v>
      </c>
      <c r="M278" s="8">
        <v>5.1320699999999997</v>
      </c>
      <c r="N278" s="12">
        <v>-3.6840000000000002E-3</v>
      </c>
      <c r="O278" s="12">
        <v>-1.5866000000000002E-2</v>
      </c>
      <c r="P278" s="12">
        <v>-2.9090999999999999E-2</v>
      </c>
      <c r="Q278" s="12">
        <v>-3.5363000000000006E-2</v>
      </c>
      <c r="R278" s="12">
        <v>-6.3619999999999996E-2</v>
      </c>
      <c r="S278" s="12">
        <v>-8.8060000000000013E-3</v>
      </c>
      <c r="T278" s="12">
        <v>0.36697299999999999</v>
      </c>
      <c r="U278" s="12">
        <v>0.17906300000000003</v>
      </c>
      <c r="V278" s="12">
        <v>0.13955799999999999</v>
      </c>
      <c r="W278" s="12">
        <v>8.498E-2</v>
      </c>
      <c r="X278" s="12">
        <v>9.7279999999999991E-2</v>
      </c>
      <c r="Y278" s="12">
        <v>8.610799999999999E-2</v>
      </c>
      <c r="Z278" s="12">
        <v>7.1722000000000008E-2</v>
      </c>
      <c r="AA278" s="12">
        <v>0.21362400000000001</v>
      </c>
      <c r="AB278" s="12">
        <v>9.8745999999999987E-2</v>
      </c>
      <c r="AC278" s="12">
        <v>2.3384499999999999</v>
      </c>
      <c r="AD278" s="12">
        <v>1.175268</v>
      </c>
      <c r="AE278" s="12">
        <v>0.54028599999999993</v>
      </c>
      <c r="AF278" s="12">
        <v>1.9160999999999997E-2</v>
      </c>
      <c r="AG278" s="12">
        <v>5.0610999999999996E-2</v>
      </c>
      <c r="AH278" s="12">
        <v>0.46622599999999997</v>
      </c>
      <c r="AI278" s="12">
        <v>0.12068001342131751</v>
      </c>
      <c r="AJ278" s="12">
        <v>4.4185077115464821E-2</v>
      </c>
      <c r="AK278" s="12">
        <v>0.41226215644820297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9939.8222100000003</v>
      </c>
      <c r="G279" s="9">
        <v>11288.709210000001</v>
      </c>
      <c r="H279" s="8">
        <v>1.28922</v>
      </c>
      <c r="I279" s="8">
        <v>9.64208</v>
      </c>
      <c r="J279" s="8">
        <v>16.529699999999998</v>
      </c>
      <c r="K279" s="8">
        <v>1.13914</v>
      </c>
      <c r="L279" s="8">
        <v>20.54008</v>
      </c>
      <c r="M279" s="8">
        <v>4.5103799999999996</v>
      </c>
      <c r="N279" s="12">
        <v>8.6473999999999995E-2</v>
      </c>
      <c r="O279" s="12">
        <v>8.7749000000000008E-2</v>
      </c>
      <c r="P279" s="12">
        <v>6.0955000000000002E-2</v>
      </c>
      <c r="Q279" s="12">
        <v>3.1528E-2</v>
      </c>
      <c r="R279" s="12">
        <v>6.6140999999999991E-2</v>
      </c>
      <c r="S279" s="12">
        <v>8.3770000000000011E-2</v>
      </c>
      <c r="T279" s="12">
        <v>0.17095199999999999</v>
      </c>
      <c r="U279" s="12">
        <v>0.128971</v>
      </c>
      <c r="V279" s="12">
        <v>7.6395999999999992E-2</v>
      </c>
      <c r="W279" s="12">
        <v>5.3274999999999996E-2</v>
      </c>
      <c r="X279" s="12">
        <v>-1.9477999999999999E-2</v>
      </c>
      <c r="Y279" s="12">
        <v>-2.2942000000000001E-2</v>
      </c>
      <c r="Z279" s="12">
        <v>8.4704000000000002E-2</v>
      </c>
      <c r="AA279" s="12">
        <v>0.22694</v>
      </c>
      <c r="AB279" s="12">
        <v>0.127134</v>
      </c>
      <c r="AC279" s="12">
        <v>0.26264999999999999</v>
      </c>
      <c r="AD279" s="12">
        <v>0.70037099999999997</v>
      </c>
      <c r="AE279" s="12">
        <v>0.41189300000000001</v>
      </c>
      <c r="AF279" s="12">
        <v>1.1377E-2</v>
      </c>
      <c r="AG279" s="12">
        <v>7.3940999999999993E-2</v>
      </c>
      <c r="AH279" s="12">
        <v>0.22977400000000001</v>
      </c>
      <c r="AI279" s="12">
        <v>7.3643410852713087E-2</v>
      </c>
      <c r="AJ279" s="12">
        <v>-0.11638472692121804</v>
      </c>
      <c r="AK279" s="12">
        <v>-1.7519346517626877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2871.76763</v>
      </c>
      <c r="G280" s="9">
        <v>15601.16763</v>
      </c>
      <c r="H280" s="8">
        <v>4.7469000000000001</v>
      </c>
      <c r="I280" s="8">
        <v>15.216200000000001</v>
      </c>
      <c r="J280" s="8">
        <v>28.100090000000002</v>
      </c>
      <c r="K280" s="8">
        <v>3.9678499999999999</v>
      </c>
      <c r="L280" s="8" t="s">
        <v>65</v>
      </c>
      <c r="M280" s="8">
        <v>5.9594100000000001</v>
      </c>
      <c r="N280" s="12">
        <v>6.0044000000000007E-2</v>
      </c>
      <c r="O280" s="12">
        <v>5.7775E-2</v>
      </c>
      <c r="P280" s="12">
        <v>3.4195999999999997E-2</v>
      </c>
      <c r="Q280" s="12">
        <v>0.10470499999999999</v>
      </c>
      <c r="R280" s="12" t="e">
        <v>#VALUE!</v>
      </c>
      <c r="S280" s="12" t="e">
        <v>#VALUE!</v>
      </c>
      <c r="T280" s="12">
        <v>0.61493900000000001</v>
      </c>
      <c r="U280" s="12">
        <v>0.30879600000000001</v>
      </c>
      <c r="V280" s="12">
        <v>0.16914999999999999</v>
      </c>
      <c r="W280" s="12">
        <v>-8.9289999999999994E-3</v>
      </c>
      <c r="X280" s="12">
        <v>0.196855</v>
      </c>
      <c r="Y280" s="12">
        <v>0.170402</v>
      </c>
      <c r="Z280" s="12">
        <v>5.1482E-2</v>
      </c>
      <c r="AA280" s="12">
        <v>-1.2686999999999999E-2</v>
      </c>
      <c r="AB280" s="12">
        <v>6.3650999999999999E-2</v>
      </c>
      <c r="AC280" s="12">
        <v>2.9420199999999999</v>
      </c>
      <c r="AD280" s="12">
        <v>1.3873220000000002</v>
      </c>
      <c r="AE280" s="12">
        <v>0.58111999999999997</v>
      </c>
      <c r="AF280" s="12">
        <v>0</v>
      </c>
      <c r="AG280" s="12">
        <v>0</v>
      </c>
      <c r="AH280" s="12">
        <v>0</v>
      </c>
      <c r="AI280" s="12">
        <v>9.1115655532833628E-2</v>
      </c>
      <c r="AJ280" s="12">
        <v>-3.5277028429133717E-3</v>
      </c>
      <c r="AK280" s="12">
        <v>0.1683698296836984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9456.7239000000009</v>
      </c>
      <c r="G281" s="9">
        <v>8886.9858999999997</v>
      </c>
      <c r="H281" s="8">
        <v>4.5806899999999997</v>
      </c>
      <c r="I281" s="8">
        <v>24.29233</v>
      </c>
      <c r="J281" s="8">
        <v>33.95543</v>
      </c>
      <c r="K281" s="8">
        <v>4.8103899999999999</v>
      </c>
      <c r="L281" s="8">
        <v>41.700029999999998</v>
      </c>
      <c r="M281" s="8">
        <v>7.0579400000000003</v>
      </c>
      <c r="N281" s="12">
        <v>0.26452500000000001</v>
      </c>
      <c r="O281" s="12">
        <v>0.253801</v>
      </c>
      <c r="P281" s="12">
        <v>0.248311</v>
      </c>
      <c r="Q281" s="12">
        <v>0.25718000000000002</v>
      </c>
      <c r="R281" s="12">
        <v>0.29471800000000004</v>
      </c>
      <c r="S281" s="12">
        <v>0.25676399999999999</v>
      </c>
      <c r="T281" s="12">
        <v>0.35450000000000004</v>
      </c>
      <c r="U281" s="12">
        <v>0.157137</v>
      </c>
      <c r="V281" s="12">
        <v>0.13702999999999999</v>
      </c>
      <c r="W281" s="12">
        <v>0.119799</v>
      </c>
      <c r="X281" s="12">
        <v>0.11676</v>
      </c>
      <c r="Y281" s="12">
        <v>0.11676</v>
      </c>
      <c r="Z281" s="12">
        <v>0.105445</v>
      </c>
      <c r="AA281" s="12">
        <v>0.19338</v>
      </c>
      <c r="AB281" s="12">
        <v>0.12554000000000001</v>
      </c>
      <c r="AC281" s="12">
        <v>0.56694999999999995</v>
      </c>
      <c r="AD281" s="12">
        <v>0.16281700000000002</v>
      </c>
      <c r="AE281" s="12">
        <v>0.140019</v>
      </c>
      <c r="AF281" s="12">
        <v>0</v>
      </c>
      <c r="AG281" s="12">
        <v>0</v>
      </c>
      <c r="AH281" s="12">
        <v>0</v>
      </c>
      <c r="AI281" s="12">
        <v>2.9549800104293755E-3</v>
      </c>
      <c r="AJ281" s="12">
        <v>1.1570827489481017E-2</v>
      </c>
      <c r="AK281" s="12">
        <v>0.49211274890095669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3038.8123</v>
      </c>
      <c r="G282" s="9">
        <v>13006.3593</v>
      </c>
      <c r="H282" s="8">
        <v>21.239619999999999</v>
      </c>
      <c r="I282" s="8">
        <v>60.433419999999998</v>
      </c>
      <c r="J282" s="8">
        <v>70.235169999999997</v>
      </c>
      <c r="K282" s="8">
        <v>21.326599999999999</v>
      </c>
      <c r="L282" s="8">
        <v>92.663780000000003</v>
      </c>
      <c r="M282" s="8">
        <v>32.679380000000002</v>
      </c>
      <c r="N282" s="12">
        <v>0.38872400000000001</v>
      </c>
      <c r="O282" s="12">
        <v>0.40502499999999997</v>
      </c>
      <c r="P282" s="12">
        <v>0.76808999999999994</v>
      </c>
      <c r="Q282" s="12">
        <v>0.94676000000000005</v>
      </c>
      <c r="R282" s="12" t="e">
        <v>#VALUE!</v>
      </c>
      <c r="S282" s="12" t="e">
        <v>#VALUE!</v>
      </c>
      <c r="T282" s="12">
        <v>0.87279200000000001</v>
      </c>
      <c r="U282" s="12">
        <v>0.33556399999999997</v>
      </c>
      <c r="V282" s="12">
        <v>0.29872699999999996</v>
      </c>
      <c r="W282" s="12">
        <v>0.23928999999999997</v>
      </c>
      <c r="X282" s="12">
        <v>0.219191</v>
      </c>
      <c r="Y282" s="12">
        <v>0.216303</v>
      </c>
      <c r="Z282" s="12">
        <v>7.512400000000001E-2</v>
      </c>
      <c r="AA282" s="12">
        <v>0.40870299999999998</v>
      </c>
      <c r="AB282" s="12">
        <v>0.28338999999999998</v>
      </c>
      <c r="AC282" s="12">
        <v>0.23052</v>
      </c>
      <c r="AD282" s="12">
        <v>0.13916100000000001</v>
      </c>
      <c r="AE282" s="12">
        <v>0.12216100000000001</v>
      </c>
      <c r="AF282" s="12">
        <v>0</v>
      </c>
      <c r="AG282" s="12">
        <v>0</v>
      </c>
      <c r="AH282" s="12">
        <v>0</v>
      </c>
      <c r="AI282" s="12">
        <v>6.8929750117868949E-2</v>
      </c>
      <c r="AJ282" s="12">
        <v>0.19150725247004408</v>
      </c>
      <c r="AK282" s="12">
        <v>0.85153123723968971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3262.510979999999</v>
      </c>
      <c r="G283" s="9">
        <v>17806.254980000002</v>
      </c>
      <c r="H283" s="8">
        <v>3.6332</v>
      </c>
      <c r="I283" s="8">
        <v>23.53143</v>
      </c>
      <c r="J283" s="8">
        <v>28.752410000000001</v>
      </c>
      <c r="K283" s="8">
        <v>1.49857</v>
      </c>
      <c r="L283" s="8">
        <v>36.711399999999998</v>
      </c>
      <c r="M283" s="8">
        <v>1.2060299999999999</v>
      </c>
      <c r="N283" s="12">
        <v>0.17077799999999999</v>
      </c>
      <c r="O283" s="12">
        <v>0.168242</v>
      </c>
      <c r="P283" s="12">
        <v>0.142875</v>
      </c>
      <c r="Q283" s="12">
        <v>0.115091</v>
      </c>
      <c r="R283" s="12">
        <v>-6.8815000000000001E-2</v>
      </c>
      <c r="S283" s="12">
        <v>-0.121186</v>
      </c>
      <c r="T283" s="12">
        <v>0.29702699999999999</v>
      </c>
      <c r="U283" s="12">
        <v>0.170013</v>
      </c>
      <c r="V283" s="12">
        <v>0.13486700000000001</v>
      </c>
      <c r="W283" s="12">
        <v>3.6811999999999998E-2</v>
      </c>
      <c r="X283" s="12">
        <v>9.9695999999999993E-2</v>
      </c>
      <c r="Y283" s="12">
        <v>8.2789000000000001E-2</v>
      </c>
      <c r="Z283" s="12">
        <v>3.9647999999999996E-2</v>
      </c>
      <c r="AA283" s="12">
        <v>3.4583000000000003E-2</v>
      </c>
      <c r="AB283" s="12">
        <v>5.2826000000000005E-2</v>
      </c>
      <c r="AC283" s="12">
        <v>2.7377899999999999</v>
      </c>
      <c r="AD283" s="12">
        <v>0.47121999999999997</v>
      </c>
      <c r="AE283" s="12">
        <v>0.32029200000000002</v>
      </c>
      <c r="AF283" s="12">
        <v>6.6879999999999995E-3</v>
      </c>
      <c r="AG283" s="12">
        <v>0.245731</v>
      </c>
      <c r="AH283" s="12">
        <v>0.259239</v>
      </c>
      <c r="AI283" s="12">
        <v>0.15036870791920487</v>
      </c>
      <c r="AJ283" s="12">
        <v>-3.8971474487746072E-2</v>
      </c>
      <c r="AK283" s="12">
        <v>2.1494661921708236E-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7988.766199999998</v>
      </c>
      <c r="G284" s="9">
        <v>19911.466199999999</v>
      </c>
      <c r="H284" s="8">
        <v>4.7582700000000004</v>
      </c>
      <c r="I284" s="8">
        <v>20.319900000000001</v>
      </c>
      <c r="J284" s="8">
        <v>24.476299999999998</v>
      </c>
      <c r="K284" s="8">
        <v>4.29148</v>
      </c>
      <c r="L284" s="8">
        <v>31.213229999999999</v>
      </c>
      <c r="M284" s="8">
        <v>7.1930500000000004</v>
      </c>
      <c r="N284" s="12">
        <v>5.6536000000000003E-2</v>
      </c>
      <c r="O284" s="12">
        <v>5.6332000000000007E-2</v>
      </c>
      <c r="P284" s="12">
        <v>6.2282999999999998E-2</v>
      </c>
      <c r="Q284" s="12">
        <v>5.6169999999999998E-2</v>
      </c>
      <c r="R284" s="12">
        <v>9.0336E-2</v>
      </c>
      <c r="S284" s="12">
        <v>0.114603</v>
      </c>
      <c r="T284" s="12">
        <v>0.445386</v>
      </c>
      <c r="U284" s="12">
        <v>0.22697700000000001</v>
      </c>
      <c r="V284" s="12">
        <v>0.19263000000000002</v>
      </c>
      <c r="W284" s="12">
        <v>0.14241799999999999</v>
      </c>
      <c r="X284" s="12">
        <v>0.15207300000000001</v>
      </c>
      <c r="Y284" s="12">
        <v>0.14089000000000002</v>
      </c>
      <c r="Z284" s="12">
        <v>8.1197000000000005E-2</v>
      </c>
      <c r="AA284" s="12">
        <v>0.250025</v>
      </c>
      <c r="AB284" s="12">
        <v>0.10824199999999999</v>
      </c>
      <c r="AC284" s="12">
        <v>2.6284200000000002</v>
      </c>
      <c r="AD284" s="12">
        <v>0.91542500000000004</v>
      </c>
      <c r="AE284" s="12">
        <v>0.47792200000000001</v>
      </c>
      <c r="AF284" s="12">
        <v>1.2455000000000001E-2</v>
      </c>
      <c r="AG284" s="12">
        <v>8.5693999999999992E-2</v>
      </c>
      <c r="AH284" s="12">
        <v>0.36316899999999996</v>
      </c>
      <c r="AI284" s="12">
        <v>-1.8142722752318208E-2</v>
      </c>
      <c r="AJ284" s="12">
        <v>1.5145199388634234E-2</v>
      </c>
      <c r="AK284" s="12">
        <v>0.11100973236009737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4377.237639999999</v>
      </c>
      <c r="G285" s="9">
        <v>29401.237639999999</v>
      </c>
      <c r="H285" s="8">
        <v>2.6813699999999998</v>
      </c>
      <c r="I285" s="8">
        <v>11.61186</v>
      </c>
      <c r="J285" s="8">
        <v>23.80667</v>
      </c>
      <c r="K285" s="8">
        <v>1.2177899999999999</v>
      </c>
      <c r="L285" s="8">
        <v>43.354149999999997</v>
      </c>
      <c r="M285" s="8">
        <v>2.2200500000000001</v>
      </c>
      <c r="N285" s="12">
        <v>5.8819999999999992E-3</v>
      </c>
      <c r="O285" s="12">
        <v>1.6636999999999999E-2</v>
      </c>
      <c r="P285" s="12">
        <v>1.67E-2</v>
      </c>
      <c r="Q285" s="12">
        <v>-2.6114999999999999E-2</v>
      </c>
      <c r="R285" s="12">
        <v>2.9182E-2</v>
      </c>
      <c r="S285" s="12">
        <v>-5.2195999999999999E-2</v>
      </c>
      <c r="T285" s="12">
        <v>0.27093499999999998</v>
      </c>
      <c r="U285" s="12">
        <v>0.22452100000000003</v>
      </c>
      <c r="V285" s="12">
        <v>8.9763999999999997E-2</v>
      </c>
      <c r="W285" s="12">
        <v>7.0278999999999994E-2</v>
      </c>
      <c r="X285" s="12">
        <v>-8.4673999999999999E-2</v>
      </c>
      <c r="Y285" s="12">
        <v>-0.11392899999999999</v>
      </c>
      <c r="Z285" s="12">
        <v>1.8207000000000001E-2</v>
      </c>
      <c r="AA285" s="12">
        <v>8.8496000000000005E-2</v>
      </c>
      <c r="AB285" s="12">
        <v>2.8559000000000001E-2</v>
      </c>
      <c r="AC285" s="12">
        <v>6.3389499999999996</v>
      </c>
      <c r="AD285" s="12">
        <v>1.778006</v>
      </c>
      <c r="AE285" s="12">
        <v>0.64002899999999996</v>
      </c>
      <c r="AF285" s="12">
        <v>4.0167000000000001E-2</v>
      </c>
      <c r="AG285" s="12">
        <v>4.8909000000000001E-2</v>
      </c>
      <c r="AH285" s="12">
        <v>0.96261600000000003</v>
      </c>
      <c r="AI285" s="12">
        <v>6.680731364275605E-3</v>
      </c>
      <c r="AJ285" s="12">
        <v>-6.7426710097719833E-2</v>
      </c>
      <c r="AK285" s="12">
        <v>1.4169323414806811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1124.065409999999</v>
      </c>
      <c r="G286" s="9">
        <v>31778.065409999999</v>
      </c>
      <c r="H286" s="8">
        <v>2.9849800000000002</v>
      </c>
      <c r="I286" s="8">
        <v>9.3934599999999993</v>
      </c>
      <c r="J286" s="8">
        <v>13.62696</v>
      </c>
      <c r="K286" s="8">
        <v>1.04297</v>
      </c>
      <c r="L286" s="8">
        <v>24.547350000000002</v>
      </c>
      <c r="M286" s="8">
        <v>3.4395600000000002</v>
      </c>
      <c r="N286" s="12">
        <v>-8.3376000000000006E-2</v>
      </c>
      <c r="O286" s="12">
        <v>-5.6265999999999997E-2</v>
      </c>
      <c r="P286" s="12">
        <v>-5.2976999999999996E-2</v>
      </c>
      <c r="Q286" s="12">
        <v>-6.0282999999999996E-2</v>
      </c>
      <c r="R286" s="12" t="e">
        <v>#VALUE!</v>
      </c>
      <c r="S286" s="12">
        <v>0.32678199999999996</v>
      </c>
      <c r="T286" s="12">
        <v>0.22686900000000002</v>
      </c>
      <c r="U286" s="12">
        <v>0.30183100000000002</v>
      </c>
      <c r="V286" s="12">
        <v>0.20713699999999999</v>
      </c>
      <c r="W286" s="12">
        <v>3.7763999999999999E-2</v>
      </c>
      <c r="X286" s="12">
        <v>-2.4428000000000002E-2</v>
      </c>
      <c r="Y286" s="12">
        <v>-8.6385000000000003E-2</v>
      </c>
      <c r="Z286" s="12">
        <v>4.1657E-2</v>
      </c>
      <c r="AA286" s="12">
        <v>0.114895</v>
      </c>
      <c r="AB286" s="12">
        <v>5.3911000000000001E-2</v>
      </c>
      <c r="AC286" s="12">
        <v>6.8609600000000004</v>
      </c>
      <c r="AD286" s="12">
        <v>3.6240949999999996</v>
      </c>
      <c r="AE286" s="12">
        <v>0.78374100000000002</v>
      </c>
      <c r="AF286" s="12">
        <v>3.2576999999999995E-2</v>
      </c>
      <c r="AG286" s="12">
        <v>0.24248400000000001</v>
      </c>
      <c r="AH286" s="12">
        <v>0.88249999999999995</v>
      </c>
      <c r="AI286" s="12">
        <v>6.0759493670886178E-2</v>
      </c>
      <c r="AJ286" s="12">
        <v>-6.4732142857142905E-2</v>
      </c>
      <c r="AK286" s="12">
        <v>0.15905947441217161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501.286</v>
      </c>
      <c r="G287" s="9">
        <v>21930.286</v>
      </c>
      <c r="H287" s="8">
        <v>3.4931999999999999</v>
      </c>
      <c r="I287" s="8">
        <v>16.83061</v>
      </c>
      <c r="J287" s="8">
        <v>19.304829999999999</v>
      </c>
      <c r="K287" s="8">
        <v>3.1301000000000001</v>
      </c>
      <c r="L287" s="8">
        <v>25.05331</v>
      </c>
      <c r="M287" s="8">
        <v>25.071660000000001</v>
      </c>
      <c r="N287" s="12">
        <v>2.4190999999999997E-2</v>
      </c>
      <c r="O287" s="12">
        <v>2.9754999999999997E-2</v>
      </c>
      <c r="P287" s="12">
        <v>2.5509E-2</v>
      </c>
      <c r="Q287" s="12">
        <v>2.6217999999999998E-2</v>
      </c>
      <c r="R287" s="12">
        <v>8.0030000000000004E-2</v>
      </c>
      <c r="S287" s="12">
        <v>7.5599E-2</v>
      </c>
      <c r="T287" s="12">
        <v>0.43900799999999995</v>
      </c>
      <c r="U287" s="12">
        <v>0.205342</v>
      </c>
      <c r="V287" s="12">
        <v>0.17766300000000002</v>
      </c>
      <c r="W287" s="12">
        <v>0.13195999999999999</v>
      </c>
      <c r="X287" s="12">
        <v>0.11844200000000001</v>
      </c>
      <c r="Y287" s="12">
        <v>0.108686</v>
      </c>
      <c r="Z287" s="12">
        <v>0.13561299999999998</v>
      </c>
      <c r="AA287" s="12">
        <v>1.2762640000000001</v>
      </c>
      <c r="AB287" s="12">
        <v>0.21392</v>
      </c>
      <c r="AC287" s="12">
        <v>1.9441999999999999</v>
      </c>
      <c r="AD287" s="12">
        <v>4.7996420000000004</v>
      </c>
      <c r="AE287" s="12">
        <v>0.82757499999999995</v>
      </c>
      <c r="AF287" s="12">
        <v>2.7692000000000001E-2</v>
      </c>
      <c r="AG287" s="12">
        <v>6.5425000000000011E-2</v>
      </c>
      <c r="AH287" s="12">
        <v>0.59755999999999998</v>
      </c>
      <c r="AI287" s="12">
        <v>2.8895907533095899E-2</v>
      </c>
      <c r="AJ287" s="12">
        <v>-3.4250031537782166E-2</v>
      </c>
      <c r="AK287" s="12">
        <v>-6.6822369274683879E-3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3047.609130000001</v>
      </c>
      <c r="G288" s="9">
        <v>12207.530129999999</v>
      </c>
      <c r="H288" s="8">
        <v>1.4700500000000001</v>
      </c>
      <c r="I288" s="8">
        <v>12.84689</v>
      </c>
      <c r="J288" s="8">
        <v>15.42629</v>
      </c>
      <c r="K288" s="8">
        <v>1.58142</v>
      </c>
      <c r="L288" s="8">
        <v>21.537800000000001</v>
      </c>
      <c r="M288" s="8">
        <v>6.12974</v>
      </c>
      <c r="N288" s="12">
        <v>6.0305999999999998E-2</v>
      </c>
      <c r="O288" s="12">
        <v>7.1253999999999998E-2</v>
      </c>
      <c r="P288" s="12">
        <v>7.0111999999999994E-2</v>
      </c>
      <c r="Q288" s="12">
        <v>7.4844999999999995E-2</v>
      </c>
      <c r="R288" s="12">
        <v>0.12578</v>
      </c>
      <c r="S288" s="12">
        <v>0.15881700000000001</v>
      </c>
      <c r="T288" s="12">
        <v>0.12906800000000002</v>
      </c>
      <c r="U288" s="12">
        <v>0.10170999999999999</v>
      </c>
      <c r="V288" s="12">
        <v>9.5435999999999993E-2</v>
      </c>
      <c r="W288" s="12">
        <v>7.5726000000000002E-2</v>
      </c>
      <c r="X288" s="12">
        <v>5.5404999999999996E-2</v>
      </c>
      <c r="Y288" s="12">
        <v>5.5404999999999996E-2</v>
      </c>
      <c r="Z288" s="12">
        <v>0.14748900000000001</v>
      </c>
      <c r="AA288" s="12">
        <v>0.32258100000000001</v>
      </c>
      <c r="AB288" s="12">
        <v>0.23136299999999999</v>
      </c>
      <c r="AC288" s="12">
        <v>0.38352999999999998</v>
      </c>
      <c r="AD288" s="12">
        <v>0.18370799999999998</v>
      </c>
      <c r="AE288" s="12">
        <v>0.155197</v>
      </c>
      <c r="AF288" s="12">
        <v>1.3182000000000001E-2</v>
      </c>
      <c r="AG288" s="12">
        <v>8.909700000000001E-2</v>
      </c>
      <c r="AH288" s="12">
        <v>0.256548</v>
      </c>
      <c r="AI288" s="12">
        <v>9.0099152177036901E-2</v>
      </c>
      <c r="AJ288" s="12">
        <v>-2.2422680412371054E-2</v>
      </c>
      <c r="AK288" s="12">
        <v>0.1141136730797474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4969.84438</v>
      </c>
      <c r="G289" s="9">
        <v>15440.24438</v>
      </c>
      <c r="H289" s="8">
        <v>1.8142799999999999</v>
      </c>
      <c r="I289" s="8">
        <v>12.99465</v>
      </c>
      <c r="J289" s="8">
        <v>18.132989999999999</v>
      </c>
      <c r="K289" s="8">
        <v>1.7665</v>
      </c>
      <c r="L289" s="8">
        <v>21.244330000000001</v>
      </c>
      <c r="M289" s="8">
        <v>6.2630499999999998</v>
      </c>
      <c r="N289" s="12">
        <v>6.2480000000000001E-2</v>
      </c>
      <c r="O289" s="12">
        <v>7.3807999999999999E-2</v>
      </c>
      <c r="P289" s="12">
        <v>0.12617300000000001</v>
      </c>
      <c r="Q289" s="12">
        <v>0.199159</v>
      </c>
      <c r="R289" s="12">
        <v>0.20041799999999999</v>
      </c>
      <c r="S289" s="12">
        <v>0.32939799999999997</v>
      </c>
      <c r="T289" s="12">
        <v>0.21726299999999998</v>
      </c>
      <c r="U289" s="12">
        <v>0.13647999999999999</v>
      </c>
      <c r="V289" s="12">
        <v>0.100054</v>
      </c>
      <c r="W289" s="12">
        <v>8.3825999999999998E-2</v>
      </c>
      <c r="X289" s="12">
        <v>5.9337000000000001E-2</v>
      </c>
      <c r="Y289" s="12">
        <v>5.5370999999999997E-2</v>
      </c>
      <c r="Z289" s="12">
        <v>9.3674999999999994E-2</v>
      </c>
      <c r="AA289" s="12">
        <v>0.31329200000000001</v>
      </c>
      <c r="AB289" s="12">
        <v>0.160857</v>
      </c>
      <c r="AC289" s="12">
        <v>0.89820999999999995</v>
      </c>
      <c r="AD289" s="12">
        <v>0.46100400000000002</v>
      </c>
      <c r="AE289" s="12">
        <v>0.31553900000000001</v>
      </c>
      <c r="AF289" s="12">
        <v>2.8916000000000001E-2</v>
      </c>
      <c r="AG289" s="12">
        <v>6.3994999999999996E-2</v>
      </c>
      <c r="AH289" s="12">
        <v>0.519764</v>
      </c>
      <c r="AI289" s="12">
        <v>4.6509628610729159E-2</v>
      </c>
      <c r="AJ289" s="12">
        <v>1.0375166002656089E-2</v>
      </c>
      <c r="AK289" s="12">
        <v>0.2190066092529541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2886.45721</v>
      </c>
      <c r="G290" s="9">
        <v>23327.157210000001</v>
      </c>
      <c r="H290" s="8">
        <v>2.4456000000000002</v>
      </c>
      <c r="I290" s="8">
        <v>11.528119999999999</v>
      </c>
      <c r="J290" s="8">
        <v>13.798970000000001</v>
      </c>
      <c r="K290" s="8">
        <v>1.23447</v>
      </c>
      <c r="L290" s="8">
        <v>17.33333</v>
      </c>
      <c r="M290" s="8">
        <v>1.72828</v>
      </c>
      <c r="N290" s="12">
        <v>-4.2281000000000006E-2</v>
      </c>
      <c r="O290" s="12">
        <v>-1.9491999999999999E-2</v>
      </c>
      <c r="P290" s="12">
        <v>-4.9699999999999996E-3</v>
      </c>
      <c r="Q290" s="12">
        <v>-2.9940000000000001E-3</v>
      </c>
      <c r="R290" s="12">
        <v>0.17480899999999999</v>
      </c>
      <c r="S290" s="12">
        <v>1.3610000000000001E-2</v>
      </c>
      <c r="T290" s="12">
        <v>0.278138</v>
      </c>
      <c r="U290" s="12">
        <v>0.17165299999999997</v>
      </c>
      <c r="V290" s="12">
        <v>0.136742</v>
      </c>
      <c r="W290" s="12">
        <v>7.1112000000000009E-2</v>
      </c>
      <c r="X290" s="12">
        <v>5.4127000000000002E-2</v>
      </c>
      <c r="Y290" s="12">
        <v>2.8815E-2</v>
      </c>
      <c r="Z290" s="12">
        <v>5.0006000000000002E-2</v>
      </c>
      <c r="AA290" s="12">
        <v>0.12126200000000001</v>
      </c>
      <c r="AB290" s="12">
        <v>6.3404999999999989E-2</v>
      </c>
      <c r="AC290" s="12">
        <v>5.4688100000000004</v>
      </c>
      <c r="AD290" s="12">
        <v>1.430563</v>
      </c>
      <c r="AE290" s="12">
        <v>0.58857199999999998</v>
      </c>
      <c r="AF290" s="12">
        <v>3.2050999999999996E-2</v>
      </c>
      <c r="AG290" s="12">
        <v>-3.1981000000000002E-2</v>
      </c>
      <c r="AH290" s="12">
        <v>0.52513599999999994</v>
      </c>
      <c r="AI290" s="12">
        <v>-9.3388121031005022E-3</v>
      </c>
      <c r="AJ290" s="12">
        <v>-4.0173724212812179E-2</v>
      </c>
      <c r="AK290" s="12">
        <v>0.241573033707865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8218.699120000001</v>
      </c>
      <c r="G291" s="9">
        <v>16679.734120000001</v>
      </c>
      <c r="H291" s="8">
        <v>8.3504799999999992</v>
      </c>
      <c r="I291" s="8">
        <v>45.726970000000001</v>
      </c>
      <c r="J291" s="8">
        <v>56.344360000000002</v>
      </c>
      <c r="K291" s="8">
        <v>9.0588599999999992</v>
      </c>
      <c r="L291" s="8">
        <v>73.091859999999997</v>
      </c>
      <c r="M291" s="8">
        <v>8.73081</v>
      </c>
      <c r="N291" s="12">
        <v>0.40104699999999999</v>
      </c>
      <c r="O291" s="12">
        <v>0.63475599999999999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37192999999999998</v>
      </c>
      <c r="U291" s="12">
        <v>0.18200399999999997</v>
      </c>
      <c r="V291" s="12">
        <v>0.15489900000000001</v>
      </c>
      <c r="W291" s="12">
        <v>0.15248600000000001</v>
      </c>
      <c r="X291" s="12">
        <v>0.16197700000000001</v>
      </c>
      <c r="Y291" s="12">
        <v>0.16203600000000001</v>
      </c>
      <c r="Z291" s="12">
        <v>7.2666000000000008E-2</v>
      </c>
      <c r="AA291" s="12">
        <v>0.153698</v>
      </c>
      <c r="AB291" s="12">
        <v>9.5213000000000006E-2</v>
      </c>
      <c r="AC291" s="12">
        <v>0.15246000000000001</v>
      </c>
      <c r="AD291" s="12">
        <v>3.3113000000000004E-2</v>
      </c>
      <c r="AE291" s="12">
        <v>3.2050999999999996E-2</v>
      </c>
      <c r="AF291" s="12">
        <v>0</v>
      </c>
      <c r="AG291" s="12">
        <v>0</v>
      </c>
      <c r="AH291" s="12">
        <v>0</v>
      </c>
      <c r="AI291" s="12">
        <v>8.0503624570774424E-2</v>
      </c>
      <c r="AJ291" s="12">
        <v>-1.1518324607329933E-2</v>
      </c>
      <c r="AK291" s="12">
        <v>0.33605912879383526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3032.22329</v>
      </c>
      <c r="G292" s="9">
        <v>13493.147290000001</v>
      </c>
      <c r="H292" s="8">
        <v>5.4111700000000003</v>
      </c>
      <c r="I292" s="8">
        <v>19.568639999999998</v>
      </c>
      <c r="J292" s="8">
        <v>22.850069999999999</v>
      </c>
      <c r="K292" s="8">
        <v>5.2581199999999999</v>
      </c>
      <c r="L292" s="8">
        <v>31.5334</v>
      </c>
      <c r="M292" s="8">
        <v>6.3405899999999997</v>
      </c>
      <c r="N292" s="12">
        <v>3.5404999999999999E-2</v>
      </c>
      <c r="O292" s="12">
        <v>4.0660999999999996E-2</v>
      </c>
      <c r="P292" s="12">
        <v>5.9191000000000001E-2</v>
      </c>
      <c r="Q292" s="12">
        <v>6.991399999999999E-2</v>
      </c>
      <c r="R292" s="12">
        <v>9.036799999999999E-2</v>
      </c>
      <c r="S292" s="12">
        <v>0.103948</v>
      </c>
      <c r="T292" s="12">
        <v>0.45178099999999999</v>
      </c>
      <c r="U292" s="12">
        <v>0.26885999999999999</v>
      </c>
      <c r="V292" s="12">
        <v>0.238978</v>
      </c>
      <c r="W292" s="12">
        <v>0.171096</v>
      </c>
      <c r="X292" s="12">
        <v>0.158528</v>
      </c>
      <c r="Y292" s="12">
        <v>0.148086</v>
      </c>
      <c r="Z292" s="12">
        <v>0.104889</v>
      </c>
      <c r="AA292" s="12">
        <v>0.208703</v>
      </c>
      <c r="AB292" s="12">
        <v>0.12714</v>
      </c>
      <c r="AC292" s="12">
        <v>1.2583599999999999</v>
      </c>
      <c r="AD292" s="12">
        <v>0.43398699999999996</v>
      </c>
      <c r="AE292" s="12">
        <v>0.302643</v>
      </c>
      <c r="AF292" s="12">
        <v>1.1618E-2</v>
      </c>
      <c r="AG292" s="12">
        <v>0.12767099999999998</v>
      </c>
      <c r="AH292" s="12">
        <v>0.31975599999999998</v>
      </c>
      <c r="AI292" s="12">
        <v>0.12723462772575456</v>
      </c>
      <c r="AJ292" s="12">
        <v>0.10501989985877502</v>
      </c>
      <c r="AK292" s="12">
        <v>0.36337715824489125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1795.81921</v>
      </c>
      <c r="G293" s="9">
        <v>11282.40321</v>
      </c>
      <c r="H293" s="8">
        <v>14.66329</v>
      </c>
      <c r="I293" s="8">
        <v>47.401470000000003</v>
      </c>
      <c r="J293" s="8">
        <v>50.391039999999997</v>
      </c>
      <c r="K293" s="8">
        <v>15.204549999999999</v>
      </c>
      <c r="L293" s="8">
        <v>46.433160000000001</v>
      </c>
      <c r="M293" s="8">
        <v>12.545859999999999</v>
      </c>
      <c r="N293" s="12">
        <v>0.33626899999999998</v>
      </c>
      <c r="O293" s="12">
        <v>0.34276200000000001</v>
      </c>
      <c r="P293" s="12">
        <v>0.88713600000000004</v>
      </c>
      <c r="Q293" s="12">
        <v>0.96525000000000005</v>
      </c>
      <c r="R293" s="12">
        <v>1.0363230000000001</v>
      </c>
      <c r="S293" s="12">
        <v>0.99424299999999999</v>
      </c>
      <c r="T293" s="12">
        <v>0.8296420000000001</v>
      </c>
      <c r="U293" s="12">
        <v>0.318554</v>
      </c>
      <c r="V293" s="12">
        <v>0.29907400000000001</v>
      </c>
      <c r="W293" s="12">
        <v>0.32351799999999997</v>
      </c>
      <c r="X293" s="12">
        <v>0.18318500000000001</v>
      </c>
      <c r="Y293" s="12">
        <v>0.18318500000000001</v>
      </c>
      <c r="Z293" s="12">
        <v>0.153831</v>
      </c>
      <c r="AA293" s="12">
        <v>0.29881799999999997</v>
      </c>
      <c r="AB293" s="12">
        <v>0.171294</v>
      </c>
      <c r="AC293" s="12">
        <v>5.1339999999999997E-2</v>
      </c>
      <c r="AD293" s="12">
        <v>1.3629E-2</v>
      </c>
      <c r="AE293" s="12">
        <v>1.3446E-2</v>
      </c>
      <c r="AF293" s="12">
        <v>0</v>
      </c>
      <c r="AG293" s="12">
        <v>0</v>
      </c>
      <c r="AH293" s="12">
        <v>0</v>
      </c>
      <c r="AI293" s="12">
        <v>-5.4596823457544463E-3</v>
      </c>
      <c r="AJ293" s="12">
        <v>-6.2175979262672709E-2</v>
      </c>
      <c r="AK293" s="12">
        <v>-0.19859094265321198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4020.4398</v>
      </c>
      <c r="G294" s="9">
        <v>15871.175800000001</v>
      </c>
      <c r="H294" s="8">
        <v>1.43849</v>
      </c>
      <c r="I294" s="8">
        <v>17.522300000000001</v>
      </c>
      <c r="J294" s="8">
        <v>54.411479999999997</v>
      </c>
      <c r="K294" s="8">
        <v>1.2488699999999999</v>
      </c>
      <c r="L294" s="8" t="s">
        <v>65</v>
      </c>
      <c r="M294" s="8">
        <v>13.306889999999999</v>
      </c>
      <c r="N294" s="12">
        <v>0.111679</v>
      </c>
      <c r="O294" s="12">
        <v>9.6178000000000013E-2</v>
      </c>
      <c r="P294" s="12">
        <v>8.6588999999999985E-2</v>
      </c>
      <c r="Q294" s="12">
        <v>0.19366599999999998</v>
      </c>
      <c r="R294" s="12" t="e">
        <v>#VALUE!</v>
      </c>
      <c r="S294" s="12" t="e">
        <v>#VALUE!</v>
      </c>
      <c r="T294" s="12">
        <v>0.25986500000000001</v>
      </c>
      <c r="U294" s="12">
        <v>6.4235E-2</v>
      </c>
      <c r="V294" s="12">
        <v>2.8807999999999997E-2</v>
      </c>
      <c r="W294" s="12">
        <v>6.6860000000000001E-3</v>
      </c>
      <c r="X294" s="12">
        <v>6.1016000000000001E-2</v>
      </c>
      <c r="Y294" s="12">
        <v>5.4873000000000005E-2</v>
      </c>
      <c r="Z294" s="12">
        <v>2.0926999999999998E-2</v>
      </c>
      <c r="AA294" s="12">
        <v>6.2369000000000001E-2</v>
      </c>
      <c r="AB294" s="12">
        <v>3.9418000000000002E-2</v>
      </c>
      <c r="AC294" s="12">
        <v>2.8443499999999999</v>
      </c>
      <c r="AD294" s="12">
        <v>2.2436250000000002</v>
      </c>
      <c r="AE294" s="12">
        <v>0.69170299999999996</v>
      </c>
      <c r="AF294" s="12">
        <v>0</v>
      </c>
      <c r="AG294" s="12">
        <v>0</v>
      </c>
      <c r="AH294" s="12">
        <v>0</v>
      </c>
      <c r="AI294" s="12">
        <v>8.9279842157185207E-2</v>
      </c>
      <c r="AJ294" s="12">
        <v>2.7450372208436713E-2</v>
      </c>
      <c r="AK294" s="12">
        <v>0.34517766497461921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8654.35514</v>
      </c>
      <c r="G295" s="9">
        <v>23089.55514</v>
      </c>
      <c r="H295" s="8">
        <v>2.4651200000000002</v>
      </c>
      <c r="I295" s="8">
        <v>17.3215</v>
      </c>
      <c r="J295" s="8">
        <v>22.99756</v>
      </c>
      <c r="K295" s="8">
        <v>1.4191199999999999</v>
      </c>
      <c r="L295" s="8">
        <v>19.729590000000002</v>
      </c>
      <c r="M295" s="8">
        <v>23.621079999999999</v>
      </c>
      <c r="N295" s="12">
        <v>-1.0379000000000001E-2</v>
      </c>
      <c r="O295" s="12">
        <v>-8.9700000000000005E-3</v>
      </c>
      <c r="P295" s="12">
        <v>1.3438E-2</v>
      </c>
      <c r="Q295" s="12">
        <v>1.7555000000000001E-2</v>
      </c>
      <c r="R295" s="12">
        <v>-3.0836000000000002E-2</v>
      </c>
      <c r="S295" s="12">
        <v>-8.0919000000000005E-2</v>
      </c>
      <c r="T295" s="12">
        <v>0.19020900000000002</v>
      </c>
      <c r="U295" s="12">
        <v>0.156058</v>
      </c>
      <c r="V295" s="12">
        <v>0.116092</v>
      </c>
      <c r="W295" s="12">
        <v>4.5464000000000004E-2</v>
      </c>
      <c r="X295" s="12">
        <v>-7.8700000000000005E-4</v>
      </c>
      <c r="Y295" s="12">
        <v>-1.3897999999999999E-2</v>
      </c>
      <c r="Z295" s="12">
        <v>5.2339999999999998E-2</v>
      </c>
      <c r="AA295" s="12">
        <v>0.13688900000000001</v>
      </c>
      <c r="AB295" s="12">
        <v>7.9229999999999995E-2</v>
      </c>
      <c r="AC295" s="12">
        <v>0</v>
      </c>
      <c r="AD295" s="12">
        <v>1.07551</v>
      </c>
      <c r="AE295" s="12">
        <v>0.51819000000000004</v>
      </c>
      <c r="AF295" s="12">
        <v>4.1775E-2</v>
      </c>
      <c r="AG295" s="12">
        <v>3.0255999999999998E-2</v>
      </c>
      <c r="AH295" s="12">
        <v>1.548837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5846.2794599999997</v>
      </c>
      <c r="G296" s="9">
        <v>5489.4094599999999</v>
      </c>
      <c r="H296" s="8">
        <v>9.2321799999999996</v>
      </c>
      <c r="I296" s="8">
        <v>42.467970000000001</v>
      </c>
      <c r="J296" s="8">
        <v>47.801749999999998</v>
      </c>
      <c r="K296" s="8">
        <v>9.6946200000000005</v>
      </c>
      <c r="L296" s="8">
        <v>55.450530000000001</v>
      </c>
      <c r="M296" s="8">
        <v>8.5895100000000006</v>
      </c>
      <c r="N296" s="12">
        <v>0.186721</v>
      </c>
      <c r="O296" s="12">
        <v>0.19261299999999998</v>
      </c>
      <c r="P296" s="12">
        <v>0.27314699999999997</v>
      </c>
      <c r="Q296" s="12">
        <v>0.35413099999999997</v>
      </c>
      <c r="R296" s="12">
        <v>0.28460400000000002</v>
      </c>
      <c r="S296" s="12">
        <v>0.25050299999999998</v>
      </c>
      <c r="T296" s="12">
        <v>0.55268600000000001</v>
      </c>
      <c r="U296" s="12">
        <v>0.203705</v>
      </c>
      <c r="V296" s="12">
        <v>0.18146300000000001</v>
      </c>
      <c r="W296" s="12">
        <v>0.175095</v>
      </c>
      <c r="X296" s="12">
        <v>8.7150999999999992E-2</v>
      </c>
      <c r="Y296" s="12">
        <v>8.7150999999999992E-2</v>
      </c>
      <c r="Z296" s="12">
        <v>8.6534E-2</v>
      </c>
      <c r="AA296" s="12">
        <v>0.16533999999999999</v>
      </c>
      <c r="AB296" s="12">
        <v>0.106929</v>
      </c>
      <c r="AC296" s="12">
        <v>2.0080000000000001E-2</v>
      </c>
      <c r="AD296" s="12">
        <v>2.8260000000000004E-3</v>
      </c>
      <c r="AE296" s="12">
        <v>2.8179999999999998E-3</v>
      </c>
      <c r="AF296" s="12">
        <v>1.1782999999999998E-2</v>
      </c>
      <c r="AG296" s="12">
        <v>0.56317399999999995</v>
      </c>
      <c r="AH296" s="12">
        <v>0.53536899999999998</v>
      </c>
      <c r="AI296" s="12">
        <v>0.16599398883641037</v>
      </c>
      <c r="AJ296" s="12">
        <v>-3.2492518170158191E-2</v>
      </c>
      <c r="AK296" s="12">
        <v>0.16799999999999993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5149.80089</v>
      </c>
      <c r="G297" s="9">
        <v>12555.06589</v>
      </c>
      <c r="H297" s="8">
        <v>3.6898200000000001</v>
      </c>
      <c r="I297" s="8">
        <v>13.840109999999999</v>
      </c>
      <c r="J297" s="8">
        <v>15.942449999999999</v>
      </c>
      <c r="K297" s="8">
        <v>4.4314600000000004</v>
      </c>
      <c r="L297" s="8">
        <v>21.459959999999999</v>
      </c>
      <c r="M297" s="8">
        <v>3.5107300000000001</v>
      </c>
      <c r="N297" s="12">
        <v>4.6093999999999996E-2</v>
      </c>
      <c r="O297" s="12">
        <v>6.1976000000000003E-2</v>
      </c>
      <c r="P297" s="12">
        <v>4.5715000000000006E-2</v>
      </c>
      <c r="Q297" s="12">
        <v>4.4896999999999999E-2</v>
      </c>
      <c r="R297" s="12">
        <v>2.5125999999999999E-2</v>
      </c>
      <c r="S297" s="12">
        <v>3.0977000000000001E-2</v>
      </c>
      <c r="T297" s="12">
        <v>0.59398499999999999</v>
      </c>
      <c r="U297" s="12">
        <v>0.267092</v>
      </c>
      <c r="V297" s="12">
        <v>0.238589</v>
      </c>
      <c r="W297" s="12">
        <v>0.21316500000000002</v>
      </c>
      <c r="X297" s="12">
        <v>0.12578799999999998</v>
      </c>
      <c r="Y297" s="12">
        <v>0.12578799999999998</v>
      </c>
      <c r="Z297" s="12">
        <v>9.8234999999999989E-2</v>
      </c>
      <c r="AA297" s="12">
        <v>0.18665099999999998</v>
      </c>
      <c r="AB297" s="12">
        <v>0.129575</v>
      </c>
      <c r="AC297" s="12">
        <v>5.2549999999999999E-2</v>
      </c>
      <c r="AD297" s="12">
        <v>1.4631E-2</v>
      </c>
      <c r="AE297" s="12">
        <v>1.4419999999999999E-2</v>
      </c>
      <c r="AF297" s="12">
        <v>2.8570999999999999E-2</v>
      </c>
      <c r="AG297" s="12">
        <v>3.4967999999999999E-2</v>
      </c>
      <c r="AH297" s="12">
        <v>0.55401</v>
      </c>
      <c r="AI297" s="12">
        <v>4.3410041841004166E-2</v>
      </c>
      <c r="AJ297" s="12">
        <v>-9.1943559399180641E-2</v>
      </c>
      <c r="AK297" s="12">
        <v>0.26026531901452943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9196.4834300000002</v>
      </c>
      <c r="G298" s="9">
        <v>9204.0834300000006</v>
      </c>
      <c r="H298" s="8">
        <v>5.2739399999999996</v>
      </c>
      <c r="I298" s="8">
        <v>23.993960000000001</v>
      </c>
      <c r="J298" s="8">
        <v>34.850749999999998</v>
      </c>
      <c r="K298" s="8">
        <v>5.3030299999999997</v>
      </c>
      <c r="L298" s="8">
        <v>43.301819999999999</v>
      </c>
      <c r="M298" s="8">
        <v>6.7152099999999999</v>
      </c>
      <c r="N298" s="12">
        <v>4.7680999999999994E-2</v>
      </c>
      <c r="O298" s="12">
        <v>5.4282000000000004E-2</v>
      </c>
      <c r="P298" s="12">
        <v>7.5917999999999999E-2</v>
      </c>
      <c r="Q298" s="12">
        <v>9.5768000000000006E-2</v>
      </c>
      <c r="R298" s="12">
        <v>0.14719699999999999</v>
      </c>
      <c r="S298" s="12">
        <v>0.13794600000000001</v>
      </c>
      <c r="T298" s="12">
        <v>0.32448700000000003</v>
      </c>
      <c r="U298" s="12">
        <v>0.213647</v>
      </c>
      <c r="V298" s="12">
        <v>0.15463299999999999</v>
      </c>
      <c r="W298" s="12">
        <v>0.12939899999999999</v>
      </c>
      <c r="X298" s="12">
        <v>6.7790000000000003E-2</v>
      </c>
      <c r="Y298" s="12">
        <v>6.4749000000000001E-2</v>
      </c>
      <c r="Z298" s="12">
        <v>8.5472000000000006E-2</v>
      </c>
      <c r="AA298" s="12">
        <v>0.16772999999999999</v>
      </c>
      <c r="AB298" s="12">
        <v>0.106891</v>
      </c>
      <c r="AC298" s="12">
        <v>0.62294000000000005</v>
      </c>
      <c r="AD298" s="12">
        <v>0.18863700000000003</v>
      </c>
      <c r="AE298" s="12">
        <v>0.15869999999999998</v>
      </c>
      <c r="AF298" s="12">
        <v>4.7939999999999997E-3</v>
      </c>
      <c r="AG298" s="12">
        <v>8.355499999999999E-2</v>
      </c>
      <c r="AH298" s="12">
        <v>0.19064200000000001</v>
      </c>
      <c r="AI298" s="12">
        <v>9.2059336823734794E-2</v>
      </c>
      <c r="AJ298" s="12">
        <v>0.11960994811236358</v>
      </c>
      <c r="AK298" s="12">
        <v>0.27665000510047943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3680.727000000001</v>
      </c>
      <c r="G299" s="9">
        <v>18198.726999999999</v>
      </c>
      <c r="H299" s="8">
        <v>2.4142600000000001</v>
      </c>
      <c r="I299" s="8">
        <v>10.630100000000001</v>
      </c>
      <c r="J299" s="8">
        <v>14.953760000000001</v>
      </c>
      <c r="K299" s="8">
        <v>1.83009</v>
      </c>
      <c r="L299" s="8">
        <v>19.49532</v>
      </c>
      <c r="M299" s="8">
        <v>2.5789300000000002</v>
      </c>
      <c r="N299" s="12">
        <v>1.0350999999999999E-2</v>
      </c>
      <c r="O299" s="12">
        <v>-1.2704E-2</v>
      </c>
      <c r="P299" s="12">
        <v>8.3459999999999993E-3</v>
      </c>
      <c r="Q299" s="12">
        <v>6.0150000000000004E-3</v>
      </c>
      <c r="R299" s="12">
        <v>-1.4422999999999998E-2</v>
      </c>
      <c r="S299" s="12">
        <v>-5.7580000000000001E-3</v>
      </c>
      <c r="T299" s="12">
        <v>0.350105</v>
      </c>
      <c r="U299" s="12">
        <v>0.194664</v>
      </c>
      <c r="V299" s="12">
        <v>0.152007</v>
      </c>
      <c r="W299" s="12">
        <v>9.6407000000000007E-2</v>
      </c>
      <c r="X299" s="12">
        <v>9.5267999999999992E-2</v>
      </c>
      <c r="Y299" s="12">
        <v>8.0658999999999995E-2</v>
      </c>
      <c r="Z299" s="12">
        <v>6.3924000000000009E-2</v>
      </c>
      <c r="AA299" s="12">
        <v>0.13932600000000001</v>
      </c>
      <c r="AB299" s="12">
        <v>7.4429999999999996E-2</v>
      </c>
      <c r="AC299" s="12">
        <v>2.5287600000000001</v>
      </c>
      <c r="AD299" s="12">
        <v>0.81862099999999993</v>
      </c>
      <c r="AE299" s="12">
        <v>0.45013199999999998</v>
      </c>
      <c r="AF299" s="12">
        <v>2.0823000000000001E-2</v>
      </c>
      <c r="AG299" s="12">
        <v>0.10650900000000001</v>
      </c>
      <c r="AH299" s="12">
        <v>0.38356099999999999</v>
      </c>
      <c r="AI299" s="12">
        <v>6.1516004587634399E-2</v>
      </c>
      <c r="AJ299" s="12">
        <v>0.1294652762369648</v>
      </c>
      <c r="AK299" s="12">
        <v>0.2226492134021858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6431.011559999999</v>
      </c>
      <c r="G300" s="9">
        <v>28356.011559999999</v>
      </c>
      <c r="H300" s="8">
        <v>4.0630499999999996</v>
      </c>
      <c r="I300" s="8">
        <v>12.889099999999999</v>
      </c>
      <c r="J300" s="8">
        <v>22.648569999999999</v>
      </c>
      <c r="K300" s="8">
        <v>2.3440799999999999</v>
      </c>
      <c r="L300" s="8">
        <v>26.188829999999999</v>
      </c>
      <c r="M300" s="8">
        <v>3.3818600000000001</v>
      </c>
      <c r="N300" s="12">
        <v>-6.7840000000000001E-3</v>
      </c>
      <c r="O300" s="12">
        <v>2.5104999999999999E-2</v>
      </c>
      <c r="P300" s="12">
        <v>1.8591E-2</v>
      </c>
      <c r="Q300" s="12">
        <v>-2.1329999999999999E-3</v>
      </c>
      <c r="R300" s="12">
        <v>2.5114000000000001E-2</v>
      </c>
      <c r="S300" s="12">
        <v>1.7468999999999998E-2</v>
      </c>
      <c r="T300" s="12">
        <v>0.347663</v>
      </c>
      <c r="U300" s="12">
        <v>0.29183399999999998</v>
      </c>
      <c r="V300" s="12">
        <v>0.17469699999999999</v>
      </c>
      <c r="W300" s="12">
        <v>8.4101999999999996E-2</v>
      </c>
      <c r="X300" s="12">
        <v>-8.5129999999999997E-2</v>
      </c>
      <c r="Y300" s="12">
        <v>-0.12939899999999999</v>
      </c>
      <c r="Z300" s="12">
        <v>3.1143999999999998E-2</v>
      </c>
      <c r="AA300" s="12">
        <v>0.12191299999999999</v>
      </c>
      <c r="AB300" s="12">
        <v>4.6411000000000001E-2</v>
      </c>
      <c r="AC300" s="12">
        <v>6.43079</v>
      </c>
      <c r="AD300" s="12">
        <v>2.5470540000000002</v>
      </c>
      <c r="AE300" s="12">
        <v>0.71807500000000002</v>
      </c>
      <c r="AF300" s="12">
        <v>2.6419999999999999E-2</v>
      </c>
      <c r="AG300" s="12">
        <v>7.1062E-2</v>
      </c>
      <c r="AH300" s="12">
        <v>0.718696</v>
      </c>
      <c r="AI300" s="12">
        <v>3.2079843165211175E-2</v>
      </c>
      <c r="AJ300" s="12">
        <v>5.3100563738861517E-2</v>
      </c>
      <c r="AK300" s="12">
        <v>0.1663645518630412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2588.14032</v>
      </c>
      <c r="G301" s="9">
        <v>13558.722320000001</v>
      </c>
      <c r="H301" s="8">
        <v>4.8734299999999999</v>
      </c>
      <c r="I301" s="8">
        <v>19.7347</v>
      </c>
      <c r="J301" s="8">
        <v>28.405760000000001</v>
      </c>
      <c r="K301" s="8">
        <v>4.5259</v>
      </c>
      <c r="L301" s="8">
        <v>41.820219999999999</v>
      </c>
      <c r="M301" s="8">
        <v>3.9596100000000001</v>
      </c>
      <c r="N301" s="12">
        <v>0.113413</v>
      </c>
      <c r="O301" s="12">
        <v>0.12407</v>
      </c>
      <c r="P301" s="12">
        <v>0.178564</v>
      </c>
      <c r="Q301" s="12">
        <v>0.16332099999999999</v>
      </c>
      <c r="R301" s="12">
        <v>0.21235999999999999</v>
      </c>
      <c r="S301" s="12">
        <v>0.1283</v>
      </c>
      <c r="T301" s="12">
        <v>0.43022799999999994</v>
      </c>
      <c r="U301" s="12">
        <v>0.24799199999999999</v>
      </c>
      <c r="V301" s="12">
        <v>0.17406199999999999</v>
      </c>
      <c r="W301" s="12">
        <v>0.11219200000000001</v>
      </c>
      <c r="X301" s="12">
        <v>0.11773199999999999</v>
      </c>
      <c r="Y301" s="12">
        <v>0.108111</v>
      </c>
      <c r="Z301" s="12">
        <v>6.0103999999999998E-2</v>
      </c>
      <c r="AA301" s="12">
        <v>0.100745</v>
      </c>
      <c r="AB301" s="12">
        <v>6.8686999999999998E-2</v>
      </c>
      <c r="AC301" s="12">
        <v>1.9992399999999999</v>
      </c>
      <c r="AD301" s="12">
        <v>0.41067100000000001</v>
      </c>
      <c r="AE301" s="12">
        <v>0.29111700000000001</v>
      </c>
      <c r="AF301" s="12">
        <v>9.1339999999999998E-3</v>
      </c>
      <c r="AG301" s="12">
        <v>0.101164</v>
      </c>
      <c r="AH301" s="12">
        <v>0.36108800000000002</v>
      </c>
      <c r="AI301" s="12">
        <v>0.11370436864153199</v>
      </c>
      <c r="AJ301" s="12">
        <v>0.16832770933061281</v>
      </c>
      <c r="AK301" s="12">
        <v>0.39335517080018723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9126.9837700000007</v>
      </c>
      <c r="G302" s="9">
        <v>18323.783769999998</v>
      </c>
      <c r="H302" s="8">
        <v>1.7742199999999999</v>
      </c>
      <c r="I302" s="8">
        <v>13.73185</v>
      </c>
      <c r="J302" s="8">
        <v>41.316310000000001</v>
      </c>
      <c r="K302" s="8">
        <v>0.86509999999999998</v>
      </c>
      <c r="L302" s="8" t="s">
        <v>65</v>
      </c>
      <c r="M302" s="8">
        <v>1.5855600000000001</v>
      </c>
      <c r="N302" s="12">
        <v>4.6627999999999996E-2</v>
      </c>
      <c r="O302" s="12">
        <v>0.111259</v>
      </c>
      <c r="P302" s="12">
        <v>9.0582999999999997E-2</v>
      </c>
      <c r="Q302" s="12">
        <v>-4.1142000000000005E-2</v>
      </c>
      <c r="R302" s="12" t="e">
        <v>#VALUE!</v>
      </c>
      <c r="S302" s="12" t="e">
        <v>#VALUE!</v>
      </c>
      <c r="T302" s="12">
        <v>0.24285499999999999</v>
      </c>
      <c r="U302" s="12">
        <v>0.13408600000000001</v>
      </c>
      <c r="V302" s="12">
        <v>4.4863999999999994E-2</v>
      </c>
      <c r="W302" s="12">
        <v>-1.8169999999999999E-2</v>
      </c>
      <c r="X302" s="12">
        <v>-0.27807300000000001</v>
      </c>
      <c r="Y302" s="12">
        <v>-0.29650200000000004</v>
      </c>
      <c r="Z302" s="12">
        <v>1.6334999999999999E-2</v>
      </c>
      <c r="AA302" s="12">
        <v>-9.0390000000000002E-3</v>
      </c>
      <c r="AB302" s="12">
        <v>1.8932000000000001E-2</v>
      </c>
      <c r="AC302" s="12">
        <v>4.7988999999999997</v>
      </c>
      <c r="AD302" s="12">
        <v>0.76149900000000004</v>
      </c>
      <c r="AE302" s="12">
        <v>0.43230099999999999</v>
      </c>
      <c r="AF302" s="12">
        <v>9.2714999999999992E-2</v>
      </c>
      <c r="AG302" s="12">
        <v>7.6745000000000008E-2</v>
      </c>
      <c r="AH302" s="12">
        <v>0</v>
      </c>
      <c r="AI302" s="12">
        <v>2.0800832033281313E-2</v>
      </c>
      <c r="AJ302" s="12">
        <v>-7.3619631901840621E-2</v>
      </c>
      <c r="AK302" s="12">
        <v>8.9950027762354168E-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4039.5683399999998</v>
      </c>
      <c r="G303" s="9">
        <v>9123.0233399999997</v>
      </c>
      <c r="H303" s="8">
        <v>1.91405</v>
      </c>
      <c r="I303" s="8">
        <v>4.1230399999999996</v>
      </c>
      <c r="J303" s="8">
        <v>15.512420000000001</v>
      </c>
      <c r="K303" s="8">
        <v>0.85736000000000001</v>
      </c>
      <c r="L303" s="8" t="s">
        <v>65</v>
      </c>
      <c r="M303" s="8">
        <v>0.36191000000000001</v>
      </c>
      <c r="N303" s="12">
        <v>0.159721</v>
      </c>
      <c r="O303" s="12">
        <v>9.1517000000000001E-2</v>
      </c>
      <c r="P303" s="12">
        <v>0.10591900000000001</v>
      </c>
      <c r="Q303" s="12">
        <v>1.8769000000000001E-2</v>
      </c>
      <c r="R303" s="12" t="e">
        <v>#VALUE!</v>
      </c>
      <c r="S303" s="12" t="e">
        <v>#VALUE!</v>
      </c>
      <c r="T303" s="12">
        <v>0.60446900000000003</v>
      </c>
      <c r="U303" s="12">
        <v>0.56199299999999996</v>
      </c>
      <c r="V303" s="12">
        <v>0.21091300000000002</v>
      </c>
      <c r="W303" s="12">
        <v>-7.8792000000000001E-2</v>
      </c>
      <c r="X303" s="12">
        <v>-0.189997</v>
      </c>
      <c r="Y303" s="12">
        <v>-0.220218</v>
      </c>
      <c r="Z303" s="12">
        <v>2.4371E-2</v>
      </c>
      <c r="AA303" s="12">
        <v>-2.9276E-2</v>
      </c>
      <c r="AB303" s="12">
        <v>2.9005999999999997E-2</v>
      </c>
      <c r="AC303" s="12">
        <v>1.5824100000000001</v>
      </c>
      <c r="AD303" s="12">
        <v>0.44966</v>
      </c>
      <c r="AE303" s="12">
        <v>0.31018299999999999</v>
      </c>
      <c r="AF303" s="12">
        <v>7.5900000000000004E-3</v>
      </c>
      <c r="AG303" s="12">
        <v>0</v>
      </c>
      <c r="AH303" s="12" t="e">
        <v>#VALUE!</v>
      </c>
      <c r="AI303" s="12">
        <v>-0.13606557377049178</v>
      </c>
      <c r="AJ303" s="12">
        <v>-0.23065693430656931</v>
      </c>
      <c r="AK303" s="12">
        <v>-0.16304923239809421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2706.757959999999</v>
      </c>
      <c r="G304" s="9">
        <v>26785.757959999999</v>
      </c>
      <c r="H304" s="8">
        <v>2.3767299999999998</v>
      </c>
      <c r="I304" s="8">
        <v>10.459099999999999</v>
      </c>
      <c r="J304" s="8">
        <v>11.520759999999999</v>
      </c>
      <c r="K304" s="8">
        <v>2.0173199999999998</v>
      </c>
      <c r="L304" s="8">
        <v>14.103719999999999</v>
      </c>
      <c r="M304" s="8">
        <v>2.64362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6659</v>
      </c>
      <c r="U304" s="12">
        <v>0.235402</v>
      </c>
      <c r="V304" s="12">
        <v>0.21345099999999997</v>
      </c>
      <c r="W304" s="12">
        <v>0.140047</v>
      </c>
      <c r="X304" s="12">
        <v>0.12524100000000002</v>
      </c>
      <c r="Y304" s="12">
        <v>0.11410099999999999</v>
      </c>
      <c r="Z304" s="12">
        <v>9.3127000000000001E-2</v>
      </c>
      <c r="AA304" s="12">
        <v>0.16416799999999998</v>
      </c>
      <c r="AB304" s="12">
        <v>0.11352499999999999</v>
      </c>
      <c r="AC304" s="12">
        <v>2.3804699999999999</v>
      </c>
      <c r="AD304" s="12">
        <v>0.66531899999999988</v>
      </c>
      <c r="AE304" s="12">
        <v>0.39951399999999998</v>
      </c>
      <c r="AF304" s="12">
        <v>1.2554000000000001E-2</v>
      </c>
      <c r="AG304" s="12">
        <v>0</v>
      </c>
      <c r="AH304" s="12">
        <v>0.117868</v>
      </c>
      <c r="AI304" s="12">
        <v>4.0022707919386891E-2</v>
      </c>
      <c r="AJ304" s="12">
        <v>-5.6987788331072098E-3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4828.61514</v>
      </c>
      <c r="G305" s="9">
        <v>15710.51514</v>
      </c>
      <c r="H305" s="8">
        <v>3.51356</v>
      </c>
      <c r="I305" s="8">
        <v>17.01193</v>
      </c>
      <c r="J305" s="8">
        <v>23.368310000000001</v>
      </c>
      <c r="K305" s="8">
        <v>3.3223500000000001</v>
      </c>
      <c r="L305" s="8">
        <v>30.140989999999999</v>
      </c>
      <c r="M305" s="8">
        <v>11.68248</v>
      </c>
      <c r="N305" s="12">
        <v>0.11265599999999999</v>
      </c>
      <c r="O305" s="12">
        <v>9.0823000000000001E-2</v>
      </c>
      <c r="P305" s="12">
        <v>0.12101800000000001</v>
      </c>
      <c r="Q305" s="12">
        <v>9.3148999999999996E-2</v>
      </c>
      <c r="R305" s="12">
        <v>0.12884999999999999</v>
      </c>
      <c r="S305" s="12">
        <v>0.13877499999999998</v>
      </c>
      <c r="T305" s="12">
        <v>0.28203600000000001</v>
      </c>
      <c r="U305" s="12">
        <v>0.20925199999999999</v>
      </c>
      <c r="V305" s="12">
        <v>0.149649</v>
      </c>
      <c r="W305" s="12">
        <v>0.110517</v>
      </c>
      <c r="X305" s="12">
        <v>0.14614099999999999</v>
      </c>
      <c r="Y305" s="12">
        <v>0.13956499999999999</v>
      </c>
      <c r="Z305" s="12">
        <v>0.113563</v>
      </c>
      <c r="AA305" s="12">
        <v>0.43397199999999997</v>
      </c>
      <c r="AB305" s="12">
        <v>0.17194800000000002</v>
      </c>
      <c r="AC305" s="12">
        <v>1.2013100000000001</v>
      </c>
      <c r="AD305" s="12">
        <v>1.3041239999999998</v>
      </c>
      <c r="AE305" s="12">
        <v>0.56599500000000003</v>
      </c>
      <c r="AF305" s="12">
        <v>1.5194000000000001E-2</v>
      </c>
      <c r="AG305" s="12">
        <v>0.18223700000000001</v>
      </c>
      <c r="AH305" s="12">
        <v>0.438083</v>
      </c>
      <c r="AI305" s="12">
        <v>2.2503403539681388E-2</v>
      </c>
      <c r="AJ305" s="12">
        <v>0.21611582055433853</v>
      </c>
      <c r="AK305" s="12">
        <v>0.32654545454545469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0685.887419999999</v>
      </c>
      <c r="G306" s="9">
        <v>12619.68742</v>
      </c>
      <c r="H306" s="8">
        <v>4.5349500000000003</v>
      </c>
      <c r="I306" s="8">
        <v>20.284320000000001</v>
      </c>
      <c r="J306" s="8">
        <v>33.091619999999999</v>
      </c>
      <c r="K306" s="8">
        <v>3.82979</v>
      </c>
      <c r="L306" s="8">
        <v>43.398099999999999</v>
      </c>
      <c r="M306" s="8">
        <v>4.0490300000000001</v>
      </c>
      <c r="N306" s="12">
        <v>4.9486999999999996E-2</v>
      </c>
      <c r="O306" s="12">
        <v>6.6459000000000004E-2</v>
      </c>
      <c r="P306" s="12">
        <v>6.7034999999999997E-2</v>
      </c>
      <c r="Q306" s="12">
        <v>5.2826999999999999E-2</v>
      </c>
      <c r="R306" s="12">
        <v>5.6413000000000005E-2</v>
      </c>
      <c r="S306" s="12">
        <v>5.0042000000000003E-2</v>
      </c>
      <c r="T306" s="12">
        <v>0.489255</v>
      </c>
      <c r="U306" s="12">
        <v>0.20535300000000001</v>
      </c>
      <c r="V306" s="12">
        <v>0.13534499999999999</v>
      </c>
      <c r="W306" s="12">
        <v>9.0059E-2</v>
      </c>
      <c r="X306" s="12">
        <v>6.4846000000000001E-2</v>
      </c>
      <c r="Y306" s="12">
        <v>5.1418999999999999E-2</v>
      </c>
      <c r="Z306" s="12">
        <v>3.8362E-2</v>
      </c>
      <c r="AA306" s="12">
        <v>9.6232000000000012E-2</v>
      </c>
      <c r="AB306" s="12">
        <v>4.9676999999999999E-2</v>
      </c>
      <c r="AC306" s="12">
        <v>3.29575</v>
      </c>
      <c r="AD306" s="12">
        <v>0.85595900000000003</v>
      </c>
      <c r="AE306" s="12">
        <v>0.46119500000000002</v>
      </c>
      <c r="AF306" s="12">
        <v>2.9060000000000002E-3</v>
      </c>
      <c r="AG306" s="12">
        <v>0</v>
      </c>
      <c r="AH306" s="12">
        <v>0.123028</v>
      </c>
      <c r="AI306" s="12">
        <v>0.11582117211026177</v>
      </c>
      <c r="AJ306" s="12">
        <v>-1.2808689414899099E-2</v>
      </c>
      <c r="AK306" s="12">
        <v>0.22647994907702107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0921.01036</v>
      </c>
      <c r="G307" s="9">
        <v>14195.51036</v>
      </c>
      <c r="H307" s="8">
        <v>2.9500199999999999</v>
      </c>
      <c r="I307" s="8">
        <v>10.53627</v>
      </c>
      <c r="J307" s="8">
        <v>12.36758</v>
      </c>
      <c r="K307" s="8">
        <v>2.3052700000000002</v>
      </c>
      <c r="L307" s="8">
        <v>17.949860000000001</v>
      </c>
      <c r="M307" s="8">
        <v>3.9554499999999999</v>
      </c>
      <c r="N307" s="12">
        <v>3.9656999999999998E-2</v>
      </c>
      <c r="O307" s="12">
        <v>9.1917000000000013E-2</v>
      </c>
      <c r="P307" s="12">
        <v>7.0350999999999997E-2</v>
      </c>
      <c r="Q307" s="12">
        <v>7.7298000000000006E-2</v>
      </c>
      <c r="R307" s="12">
        <v>0.17659</v>
      </c>
      <c r="S307" s="12">
        <v>9.1785999999999993E-2</v>
      </c>
      <c r="T307" s="12">
        <v>0.44861099999999998</v>
      </c>
      <c r="U307" s="12">
        <v>0.254139</v>
      </c>
      <c r="V307" s="12">
        <v>0.22389800000000001</v>
      </c>
      <c r="W307" s="12">
        <v>0.112051</v>
      </c>
      <c r="X307" s="12">
        <v>1.6644000000000003E-2</v>
      </c>
      <c r="Y307" s="12">
        <v>-3.1749999999999999E-3</v>
      </c>
      <c r="Z307" s="12">
        <v>6.3315999999999997E-2</v>
      </c>
      <c r="AA307" s="12">
        <v>0.20946200000000001</v>
      </c>
      <c r="AB307" s="12">
        <v>0.100078</v>
      </c>
      <c r="AC307" s="12">
        <v>2.4878999999999998</v>
      </c>
      <c r="AD307" s="12">
        <v>1.2437290000000001</v>
      </c>
      <c r="AE307" s="12">
        <v>0.55431300000000006</v>
      </c>
      <c r="AF307" s="12">
        <v>1.9288E-2</v>
      </c>
      <c r="AG307" s="12">
        <v>0.19170600000000002</v>
      </c>
      <c r="AH307" s="12">
        <v>0.30399599999999999</v>
      </c>
      <c r="AI307" s="12">
        <v>0.12933968686181085</v>
      </c>
      <c r="AJ307" s="12">
        <v>5.0798074486952283E-2</v>
      </c>
      <c r="AK307" s="12">
        <v>0.12155219037317488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136.1986</v>
      </c>
      <c r="G308" s="9">
        <v>18994.798599999998</v>
      </c>
      <c r="H308" s="8">
        <v>2.4234200000000001</v>
      </c>
      <c r="I308" s="8">
        <v>11.891819999999999</v>
      </c>
      <c r="J308" s="8">
        <v>16.502870000000001</v>
      </c>
      <c r="K308" s="8">
        <v>1.6709799999999999</v>
      </c>
      <c r="L308" s="8">
        <v>25.48451</v>
      </c>
      <c r="M308" s="8">
        <v>1.64381</v>
      </c>
      <c r="N308" s="12">
        <v>6.9151000000000004E-2</v>
      </c>
      <c r="O308" s="12">
        <v>7.4002999999999999E-2</v>
      </c>
      <c r="P308" s="12">
        <v>5.7660999999999997E-2</v>
      </c>
      <c r="Q308" s="12">
        <v>3.9105000000000001E-2</v>
      </c>
      <c r="R308" s="12">
        <v>-1.8658999999999999E-2</v>
      </c>
      <c r="S308" s="12">
        <v>-3.5665000000000002E-2</v>
      </c>
      <c r="T308" s="12">
        <v>0.37199500000000002</v>
      </c>
      <c r="U308" s="12">
        <v>0.20438800000000001</v>
      </c>
      <c r="V308" s="12">
        <v>0.147448</v>
      </c>
      <c r="W308" s="12">
        <v>6.5628000000000006E-2</v>
      </c>
      <c r="X308" s="12">
        <v>0.10795</v>
      </c>
      <c r="Y308" s="12">
        <v>9.1371999999999995E-2</v>
      </c>
      <c r="Z308" s="12">
        <v>4.5125999999999999E-2</v>
      </c>
      <c r="AA308" s="12">
        <v>6.4861000000000002E-2</v>
      </c>
      <c r="AB308" s="12">
        <v>5.4199999999999998E-2</v>
      </c>
      <c r="AC308" s="12">
        <v>3.9637500000000001</v>
      </c>
      <c r="AD308" s="12">
        <v>0.74774399999999996</v>
      </c>
      <c r="AE308" s="12">
        <v>0.42783399999999999</v>
      </c>
      <c r="AF308" s="12">
        <v>2.9516000000000001E-2</v>
      </c>
      <c r="AG308" s="12">
        <v>7.9438999999999996E-2</v>
      </c>
      <c r="AH308" s="12">
        <v>0.73464200000000002</v>
      </c>
      <c r="AI308" s="12">
        <v>-5.2402105955906553E-2</v>
      </c>
      <c r="AJ308" s="12">
        <v>-4.6660330078631684E-3</v>
      </c>
      <c r="AK308" s="12">
        <v>0.23211038613755486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3428.737529999999</v>
      </c>
      <c r="G309" s="9">
        <v>30281.737529999999</v>
      </c>
      <c r="H309" s="8">
        <v>2.6026400000000001</v>
      </c>
      <c r="I309" s="8">
        <v>16.333189999999998</v>
      </c>
      <c r="J309" s="8">
        <v>27.781410000000001</v>
      </c>
      <c r="K309" s="8">
        <v>2.0500799999999999</v>
      </c>
      <c r="L309" s="8">
        <v>54.722610000000003</v>
      </c>
      <c r="M309" s="8">
        <v>6.6016700000000004</v>
      </c>
      <c r="N309" s="12">
        <v>6.1435000000000003E-2</v>
      </c>
      <c r="O309" s="12">
        <v>6.1157000000000003E-2</v>
      </c>
      <c r="P309" s="12">
        <v>7.2895000000000001E-2</v>
      </c>
      <c r="Q309" s="12">
        <v>2.6682000000000001E-2</v>
      </c>
      <c r="R309" s="12">
        <v>1.5044999999999999E-2</v>
      </c>
      <c r="S309" s="12">
        <v>-1.8770999999999999E-2</v>
      </c>
      <c r="T309" s="12">
        <v>0.195827</v>
      </c>
      <c r="U309" s="12">
        <v>0.154532</v>
      </c>
      <c r="V309" s="12">
        <v>9.5228999999999994E-2</v>
      </c>
      <c r="W309" s="12">
        <v>4.5364000000000002E-2</v>
      </c>
      <c r="X309" s="12">
        <v>0.10999</v>
      </c>
      <c r="Y309" s="12">
        <v>9.3270999999999993E-2</v>
      </c>
      <c r="Z309" s="12">
        <v>3.9689000000000002E-2</v>
      </c>
      <c r="AA309" s="12">
        <v>0.13811299999999999</v>
      </c>
      <c r="AB309" s="12">
        <v>6.0975000000000001E-2</v>
      </c>
      <c r="AC309" s="12">
        <v>3.76647</v>
      </c>
      <c r="AD309" s="12">
        <v>2.117845</v>
      </c>
      <c r="AE309" s="12">
        <v>0.67926500000000001</v>
      </c>
      <c r="AF309" s="12">
        <v>8.5719999999999998E-3</v>
      </c>
      <c r="AG309" s="12">
        <v>0.11595800000000001</v>
      </c>
      <c r="AH309" s="12">
        <v>0.28625900000000004</v>
      </c>
      <c r="AI309" s="12">
        <v>0.14008796220882869</v>
      </c>
      <c r="AJ309" s="12">
        <v>0.198458904109589</v>
      </c>
      <c r="AK309" s="12">
        <v>0.5221835580687255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0890.41958</v>
      </c>
      <c r="G310" s="9">
        <v>21003.419580000002</v>
      </c>
      <c r="H310" s="8">
        <v>2.9416600000000002</v>
      </c>
      <c r="I310" s="8">
        <v>4.3332800000000002</v>
      </c>
      <c r="J310" s="8">
        <v>15.067019999999999</v>
      </c>
      <c r="K310" s="8">
        <v>1.5438499999999999</v>
      </c>
      <c r="L310" s="8" t="s">
        <v>65</v>
      </c>
      <c r="M310" s="8">
        <v>1.5581799999999999</v>
      </c>
      <c r="N310" s="12">
        <v>-0.13994899999999999</v>
      </c>
      <c r="O310" s="12">
        <v>-0.15594</v>
      </c>
      <c r="P310" s="12">
        <v>-0.160135</v>
      </c>
      <c r="Q310" s="12">
        <v>-0.30780400000000002</v>
      </c>
      <c r="R310" s="12" t="e">
        <v>#VALUE!</v>
      </c>
      <c r="S310" s="12" t="e">
        <v>#VALUE!</v>
      </c>
      <c r="T310" s="12">
        <v>0.75436199999999998</v>
      </c>
      <c r="U310" s="12">
        <v>0.61636599999999997</v>
      </c>
      <c r="V310" s="12">
        <v>0.116146</v>
      </c>
      <c r="W310" s="12">
        <v>-0.10368000000000001</v>
      </c>
      <c r="X310" s="12">
        <v>4.6193999999999999E-2</v>
      </c>
      <c r="Y310" s="12">
        <v>9.0729999999999995E-3</v>
      </c>
      <c r="Z310" s="12">
        <v>2.2646000000000003E-2</v>
      </c>
      <c r="AA310" s="12">
        <v>-5.7081E-2</v>
      </c>
      <c r="AB310" s="12">
        <v>2.8464999999999997E-2</v>
      </c>
      <c r="AC310" s="12">
        <v>2.1804000000000001</v>
      </c>
      <c r="AD310" s="12">
        <v>0.989622</v>
      </c>
      <c r="AE310" s="12">
        <v>0.49739199999999995</v>
      </c>
      <c r="AF310" s="12">
        <v>3.4518E-2</v>
      </c>
      <c r="AG310" s="12">
        <v>2.1295999999999999E-2</v>
      </c>
      <c r="AH310" s="12" t="e">
        <v>#VALUE!</v>
      </c>
      <c r="AI310" s="12">
        <v>0.11123897199846566</v>
      </c>
      <c r="AJ310" s="12">
        <v>-0.17157563625965111</v>
      </c>
      <c r="AK310" s="12">
        <v>0.1036190476190475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8620.918290000001</v>
      </c>
      <c r="G311" s="9">
        <v>20889.918290000001</v>
      </c>
      <c r="H311" s="8">
        <v>0.48681000000000002</v>
      </c>
      <c r="I311" s="8">
        <v>5.4514399999999998</v>
      </c>
      <c r="J311" s="8">
        <v>10.392989999999999</v>
      </c>
      <c r="K311" s="8">
        <v>0.44303999999999999</v>
      </c>
      <c r="L311" s="8">
        <v>12.70173</v>
      </c>
      <c r="M311" s="8">
        <v>5.5509599999999999</v>
      </c>
      <c r="N311" s="12">
        <v>1.4645999999999999E-2</v>
      </c>
      <c r="O311" s="12">
        <v>1.6740999999999999E-2</v>
      </c>
      <c r="P311" s="12">
        <v>5.8768000000000001E-2</v>
      </c>
      <c r="Q311" s="12">
        <v>6.9417000000000006E-2</v>
      </c>
      <c r="R311" s="12">
        <v>7.2075E-2</v>
      </c>
      <c r="S311" s="12">
        <v>0.12579599999999999</v>
      </c>
      <c r="T311" s="12">
        <v>0.233151</v>
      </c>
      <c r="U311" s="12">
        <v>6.4923000000000008E-2</v>
      </c>
      <c r="V311" s="12">
        <v>4.6512999999999999E-2</v>
      </c>
      <c r="W311" s="12">
        <v>3.5444000000000003E-2</v>
      </c>
      <c r="X311" s="12">
        <v>2.8558E-2</v>
      </c>
      <c r="Y311" s="12">
        <v>2.7509000000000002E-2</v>
      </c>
      <c r="Z311" s="12">
        <v>9.368399999999999E-2</v>
      </c>
      <c r="AA311" s="12">
        <v>0.449069</v>
      </c>
      <c r="AB311" s="12">
        <v>0.20524799999999999</v>
      </c>
      <c r="AC311" s="12">
        <v>1.2705200000000001</v>
      </c>
      <c r="AD311" s="12">
        <v>1.200059</v>
      </c>
      <c r="AE311" s="12">
        <v>0.54546600000000001</v>
      </c>
      <c r="AF311" s="12">
        <v>2.8681999999999999E-2</v>
      </c>
      <c r="AG311" s="12">
        <v>0.22814299999999998</v>
      </c>
      <c r="AH311" s="12">
        <v>0.33070300000000002</v>
      </c>
      <c r="AI311" s="12">
        <v>0.1126535822562631</v>
      </c>
      <c r="AJ311" s="12">
        <v>-3.2736856706894191E-2</v>
      </c>
      <c r="AK311" s="12">
        <v>0.31665407854984906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2067.07661</v>
      </c>
      <c r="G312" s="9">
        <v>21154.07661</v>
      </c>
      <c r="H312" s="8">
        <v>2.1004900000000002</v>
      </c>
      <c r="I312" s="8">
        <v>10.826040000000001</v>
      </c>
      <c r="J312" s="8">
        <v>14.322329999999999</v>
      </c>
      <c r="K312" s="8">
        <v>1.1976</v>
      </c>
      <c r="L312" s="8">
        <v>100.175</v>
      </c>
      <c r="M312" s="8">
        <v>9.8217199999999991</v>
      </c>
      <c r="N312" s="12">
        <v>-2.4246E-2</v>
      </c>
      <c r="O312" s="12">
        <v>-3.7515E-2</v>
      </c>
      <c r="P312" s="12">
        <v>2.1774000000000002E-2</v>
      </c>
      <c r="Q312" s="12">
        <v>-1.66E-4</v>
      </c>
      <c r="R312" s="12">
        <v>-9.7579999999999986E-2</v>
      </c>
      <c r="S312" s="12">
        <v>-5.5659E-2</v>
      </c>
      <c r="T312" s="12">
        <v>0.33296199999999998</v>
      </c>
      <c r="U312" s="12">
        <v>0.217669</v>
      </c>
      <c r="V312" s="12">
        <v>0.16738399999999998</v>
      </c>
      <c r="W312" s="12">
        <v>4.3478000000000003E-2</v>
      </c>
      <c r="X312" s="12">
        <v>0.13628600000000002</v>
      </c>
      <c r="Y312" s="12">
        <v>0.10615999999999999</v>
      </c>
      <c r="Z312" s="12">
        <v>5.3159999999999999E-2</v>
      </c>
      <c r="AA312" s="12">
        <v>0.38746200000000003</v>
      </c>
      <c r="AB312" s="12">
        <v>6.9185999999999998E-2</v>
      </c>
      <c r="AC312" s="12">
        <v>6.35616</v>
      </c>
      <c r="AD312" s="12">
        <v>7.5020210000000001</v>
      </c>
      <c r="AE312" s="12">
        <v>0.88237999999999994</v>
      </c>
      <c r="AF312" s="12">
        <v>3.4937999999999997E-2</v>
      </c>
      <c r="AG312" s="12">
        <v>2.6897999999999998E-2</v>
      </c>
      <c r="AH312" s="12">
        <v>1.351437</v>
      </c>
      <c r="AI312" s="12">
        <v>0.10355274029193051</v>
      </c>
      <c r="AJ312" s="12">
        <v>5.8652575957727882E-2</v>
      </c>
      <c r="AK312" s="12">
        <v>0.2146104880266746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1583.602790000001</v>
      </c>
      <c r="G313" s="9">
        <v>16974.602790000001</v>
      </c>
      <c r="H313" s="8">
        <v>1.20302</v>
      </c>
      <c r="I313" s="8">
        <v>8.5342400000000005</v>
      </c>
      <c r="J313" s="8">
        <v>13.365830000000001</v>
      </c>
      <c r="K313" s="8">
        <v>0.87880999999999998</v>
      </c>
      <c r="L313" s="8">
        <v>18.53031</v>
      </c>
      <c r="M313" s="8">
        <v>2.2884899999999999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0934999999999998</v>
      </c>
      <c r="U313" s="12">
        <v>0.15284800000000001</v>
      </c>
      <c r="V313" s="12">
        <v>9.9280000000000007E-2</v>
      </c>
      <c r="W313" s="12">
        <v>4.2116000000000001E-2</v>
      </c>
      <c r="X313" s="12">
        <v>5.8926999999999993E-2</v>
      </c>
      <c r="Y313" s="12">
        <v>3.8460000000000001E-2</v>
      </c>
      <c r="Z313" s="12">
        <v>3.6290000000000003E-2</v>
      </c>
      <c r="AA313" s="12">
        <v>6.5251000000000003E-2</v>
      </c>
      <c r="AB313" s="12">
        <v>5.6852E-2</v>
      </c>
      <c r="AC313" s="12">
        <v>3.6550799999999999</v>
      </c>
      <c r="AD313" s="12">
        <v>1.361076</v>
      </c>
      <c r="AE313" s="12">
        <v>0.57646399999999998</v>
      </c>
      <c r="AF313" s="12">
        <v>3.0980000000000001E-3</v>
      </c>
      <c r="AG313" s="12">
        <v>0</v>
      </c>
      <c r="AH313" s="12">
        <v>0</v>
      </c>
      <c r="AI313" s="12">
        <v>0.17899543378995442</v>
      </c>
      <c r="AJ313" s="12">
        <v>0.31332655137334697</v>
      </c>
      <c r="AK313" s="12">
        <v>0.53143534994068808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1528.419669999999</v>
      </c>
      <c r="G314" s="9">
        <v>13785.158670000001</v>
      </c>
      <c r="H314" s="8">
        <v>0.83516999999999997</v>
      </c>
      <c r="I314" s="8">
        <v>13.35389</v>
      </c>
      <c r="J314" s="8">
        <v>16.353059999999999</v>
      </c>
      <c r="K314" s="8">
        <v>0.72182999999999997</v>
      </c>
      <c r="L314" s="8">
        <v>31.597000000000001</v>
      </c>
      <c r="M314" s="8">
        <v>2.1064500000000002</v>
      </c>
      <c r="N314" s="12">
        <v>-4.5179999999999994E-3</v>
      </c>
      <c r="O314" s="12">
        <v>3.8302999999999997E-2</v>
      </c>
      <c r="P314" s="12">
        <v>-1.4766E-2</v>
      </c>
      <c r="Q314" s="12">
        <v>-3.7978999999999999E-2</v>
      </c>
      <c r="R314" s="12">
        <v>0.13619600000000001</v>
      </c>
      <c r="S314" s="12">
        <v>-0.125443</v>
      </c>
      <c r="T314" s="12">
        <v>0.19628699999999999</v>
      </c>
      <c r="U314" s="12">
        <v>5.6769E-2</v>
      </c>
      <c r="V314" s="12">
        <v>4.1624999999999995E-2</v>
      </c>
      <c r="W314" s="12">
        <v>5.4154999999999995E-2</v>
      </c>
      <c r="X314" s="12">
        <v>4.7394999999999993E-2</v>
      </c>
      <c r="Y314" s="12">
        <v>4.231E-2</v>
      </c>
      <c r="Z314" s="12">
        <v>2.6532E-2</v>
      </c>
      <c r="AA314" s="12">
        <v>3.4796999999999995E-2</v>
      </c>
      <c r="AB314" s="12">
        <v>4.0743999999999995E-2</v>
      </c>
      <c r="AC314" s="12">
        <v>2.4409200000000002</v>
      </c>
      <c r="AD314" s="12">
        <v>0.20429900000000001</v>
      </c>
      <c r="AE314" s="12">
        <v>0.16964099999999999</v>
      </c>
      <c r="AF314" s="12">
        <v>8.0569999999999999E-3</v>
      </c>
      <c r="AG314" s="12">
        <v>0</v>
      </c>
      <c r="AH314" s="12">
        <v>0.155054</v>
      </c>
      <c r="AI314" s="12">
        <v>0.12086598485854694</v>
      </c>
      <c r="AJ314" s="12">
        <v>9.4552529182879486E-2</v>
      </c>
      <c r="AK314" s="12">
        <v>0.44355114608279167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1.295750000000002</v>
      </c>
      <c r="G315" s="9">
        <v>25.039770000000001</v>
      </c>
      <c r="H315" s="8">
        <v>15.559290000000001</v>
      </c>
      <c r="I315" s="8" t="s">
        <v>65</v>
      </c>
      <c r="J315" s="8" t="s">
        <v>65</v>
      </c>
      <c r="K315" s="8">
        <v>12.25394</v>
      </c>
      <c r="L315" s="8" t="s">
        <v>65</v>
      </c>
      <c r="M315" s="8">
        <v>2.3107899999999999</v>
      </c>
      <c r="N315" s="12">
        <v>0.86231399999999991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0.20400200000000002</v>
      </c>
      <c r="U315" s="12">
        <v>-1.0320240000000001</v>
      </c>
      <c r="V315" s="12">
        <v>-1.1837800000000001</v>
      </c>
      <c r="W315" s="12">
        <v>-1.288106</v>
      </c>
      <c r="X315" s="12">
        <v>-1.1762699999999999</v>
      </c>
      <c r="Y315" s="12">
        <v>-1.2547140000000001</v>
      </c>
      <c r="Z315" s="12">
        <v>-0.10861000000000001</v>
      </c>
      <c r="AA315" s="12">
        <v>-0.26706399999999997</v>
      </c>
      <c r="AB315" s="12">
        <v>-0.11940400000000001</v>
      </c>
      <c r="AC315" s="12" t="s">
        <v>65</v>
      </c>
      <c r="AD315" s="12">
        <v>0.49465600000000004</v>
      </c>
      <c r="AE315" s="12">
        <v>0.33094900000000005</v>
      </c>
      <c r="AF315" s="12">
        <v>0</v>
      </c>
      <c r="AG315" s="12">
        <v>0</v>
      </c>
      <c r="AH315" s="12">
        <v>0</v>
      </c>
      <c r="AI315" s="12">
        <v>5.4545454545454453E-2</v>
      </c>
      <c r="AJ315" s="12">
        <v>-7.9365079365079416E-2</v>
      </c>
      <c r="AK315" s="12">
        <v>-1.6949152542372947E-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8042.735639999999</v>
      </c>
      <c r="G316" s="9">
        <v>22538.735639999999</v>
      </c>
      <c r="H316" s="8">
        <v>1.4897199999999999</v>
      </c>
      <c r="I316" s="8">
        <v>8.3731100000000005</v>
      </c>
      <c r="J316" s="8">
        <v>10.759370000000001</v>
      </c>
      <c r="K316" s="8">
        <v>1.2179199999999999</v>
      </c>
      <c r="L316" s="8">
        <v>13.96068</v>
      </c>
      <c r="M316" s="8">
        <v>7.4763799999999998</v>
      </c>
      <c r="N316" s="12">
        <v>9.1100000000000003E-4</v>
      </c>
      <c r="O316" s="12">
        <v>-7.0039999999999991E-2</v>
      </c>
      <c r="P316" s="12">
        <v>9.0880000000000006E-3</v>
      </c>
      <c r="Q316" s="12">
        <v>1.4585999999999998E-2</v>
      </c>
      <c r="R316" s="12">
        <v>5.3364000000000002E-2</v>
      </c>
      <c r="S316" s="12">
        <v>9.0596999999999997E-2</v>
      </c>
      <c r="T316" s="12">
        <v>0.182258</v>
      </c>
      <c r="U316" s="12">
        <v>0.152804</v>
      </c>
      <c r="V316" s="12">
        <v>0.136487</v>
      </c>
      <c r="W316" s="12">
        <v>8.8861000000000009E-2</v>
      </c>
      <c r="X316" s="12">
        <v>9.9499999999999991E-2</v>
      </c>
      <c r="Y316" s="12">
        <v>9.0740000000000001E-2</v>
      </c>
      <c r="Z316" s="12">
        <v>5.4168000000000001E-2</v>
      </c>
      <c r="AA316" s="12">
        <v>0.45883699999999999</v>
      </c>
      <c r="AB316" s="12">
        <v>0.138353</v>
      </c>
      <c r="AC316" s="12">
        <v>1.91797</v>
      </c>
      <c r="AD316" s="12">
        <v>2.258089</v>
      </c>
      <c r="AE316" s="12">
        <v>0.6930710000000001</v>
      </c>
      <c r="AF316" s="12">
        <v>3.1726000000000004E-2</v>
      </c>
      <c r="AG316" s="12">
        <v>8.0184999999999992E-2</v>
      </c>
      <c r="AH316" s="12">
        <v>0.41351300000000002</v>
      </c>
      <c r="AI316" s="12">
        <v>5.9332988624612337E-2</v>
      </c>
      <c r="AJ316" s="12">
        <v>0.11314860092366197</v>
      </c>
      <c r="AK316" s="12">
        <v>0.1189240851993447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4809.36894</v>
      </c>
      <c r="G317" s="9">
        <v>12697.36894</v>
      </c>
      <c r="H317" s="8">
        <v>2.06596</v>
      </c>
      <c r="I317" s="8">
        <v>9.4474499999999999</v>
      </c>
      <c r="J317" s="8">
        <v>10.73319</v>
      </c>
      <c r="K317" s="8">
        <v>2.5499200000000002</v>
      </c>
      <c r="L317" s="8">
        <v>13.680709999999999</v>
      </c>
      <c r="M317" s="8">
        <v>13.585319999999999</v>
      </c>
      <c r="N317" s="12">
        <v>-5.7250000000000001E-3</v>
      </c>
      <c r="O317" s="12">
        <v>1.323E-3</v>
      </c>
      <c r="P317" s="12">
        <v>4.1070999999999996E-2</v>
      </c>
      <c r="Q317" s="12">
        <v>7.553E-2</v>
      </c>
      <c r="R317" s="12">
        <v>0.12875300000000001</v>
      </c>
      <c r="S317" s="12">
        <v>0.19769200000000001</v>
      </c>
      <c r="T317" s="12">
        <v>0.64188000000000001</v>
      </c>
      <c r="U317" s="12">
        <v>0.21867799999999998</v>
      </c>
      <c r="V317" s="12">
        <v>0.19248200000000001</v>
      </c>
      <c r="W317" s="12">
        <v>0.19020499999999999</v>
      </c>
      <c r="X317" s="12">
        <v>0.13722300000000001</v>
      </c>
      <c r="Y317" s="12">
        <v>0.131325</v>
      </c>
      <c r="Z317" s="12">
        <v>7.8941999999999998E-2</v>
      </c>
      <c r="AA317" s="12">
        <v>0.69459199999999999</v>
      </c>
      <c r="AB317" s="12">
        <v>0.20871500000000001</v>
      </c>
      <c r="AC317" s="12">
        <v>1.26983</v>
      </c>
      <c r="AD317" s="12">
        <v>1.6449539999999998</v>
      </c>
      <c r="AE317" s="12">
        <v>0.62192100000000006</v>
      </c>
      <c r="AF317" s="12">
        <v>3.1118E-2</v>
      </c>
      <c r="AG317" s="12">
        <v>0.21672899999999998</v>
      </c>
      <c r="AH317" s="12">
        <v>0.34473900000000002</v>
      </c>
      <c r="AI317" s="12">
        <v>4.2229729729729826E-2</v>
      </c>
      <c r="AJ317" s="12">
        <v>-0.12333049161693654</v>
      </c>
      <c r="AK317" s="12">
        <v>3.4020445785151621E-2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1467.456690000001</v>
      </c>
      <c r="G318" s="9">
        <v>14470.456690000001</v>
      </c>
      <c r="H318" s="8">
        <v>1.4010899999999999</v>
      </c>
      <c r="I318" s="8">
        <v>10.896430000000001</v>
      </c>
      <c r="J318" s="8">
        <v>17.998080000000002</v>
      </c>
      <c r="K318" s="8">
        <v>1.15391</v>
      </c>
      <c r="L318" s="8">
        <v>18.042269999999998</v>
      </c>
      <c r="M318" s="8">
        <v>3.4907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305999999999999</v>
      </c>
      <c r="U318" s="12">
        <v>9.7937999999999997E-2</v>
      </c>
      <c r="V318" s="12">
        <v>7.4855000000000005E-2</v>
      </c>
      <c r="W318" s="12">
        <v>6.2695000000000001E-2</v>
      </c>
      <c r="X318" s="12">
        <v>8.2786999999999999E-2</v>
      </c>
      <c r="Y318" s="12">
        <v>7.4059E-2</v>
      </c>
      <c r="Z318" s="12">
        <v>5.4428000000000004E-2</v>
      </c>
      <c r="AA318" s="12">
        <v>0.19527999999999998</v>
      </c>
      <c r="AB318" s="12">
        <v>7.3688000000000003E-2</v>
      </c>
      <c r="AC318" s="12">
        <v>2.67401</v>
      </c>
      <c r="AD318" s="12">
        <v>1.0466979999999999</v>
      </c>
      <c r="AE318" s="12">
        <v>0.51140799999999997</v>
      </c>
      <c r="AF318" s="12">
        <v>1.6029999999999999E-2</v>
      </c>
      <c r="AG318" s="12">
        <v>0</v>
      </c>
      <c r="AH318" s="12">
        <v>0.29696899999999998</v>
      </c>
      <c r="AI318" s="12">
        <v>6.0002654984733894E-2</v>
      </c>
      <c r="AJ318" s="12">
        <v>0.23054399753428867</v>
      </c>
      <c r="AK318" s="12">
        <v>0.5146054628224581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0326.155559999999</v>
      </c>
      <c r="G319" s="9">
        <v>10714.14156</v>
      </c>
      <c r="H319" s="8">
        <v>8.5546399999999991</v>
      </c>
      <c r="I319" s="8">
        <v>75.242930000000001</v>
      </c>
      <c r="J319" s="8">
        <v>117.01643</v>
      </c>
      <c r="K319" s="8">
        <v>8.4276900000000001</v>
      </c>
      <c r="L319" s="8" t="s">
        <v>65</v>
      </c>
      <c r="M319" s="8">
        <v>8.4959600000000002</v>
      </c>
      <c r="N319" s="12">
        <v>-1.5762999999999999E-2</v>
      </c>
      <c r="O319" s="12">
        <v>-1.0724000000000001E-2</v>
      </c>
      <c r="P319" s="12">
        <v>-0.15582100000000002</v>
      </c>
      <c r="Q319" s="12">
        <v>-0.20247699999999999</v>
      </c>
      <c r="R319" s="12" t="e">
        <v>#VALUE!</v>
      </c>
      <c r="S319" s="12" t="e">
        <v>#VALUE!</v>
      </c>
      <c r="T319" s="12">
        <v>0.74205200000000004</v>
      </c>
      <c r="U319" s="12">
        <v>0.10290100000000001</v>
      </c>
      <c r="V319" s="12">
        <v>6.2165999999999999E-2</v>
      </c>
      <c r="W319" s="12">
        <v>-1.9539000000000001E-2</v>
      </c>
      <c r="X319" s="12">
        <v>-5.3426000000000001E-2</v>
      </c>
      <c r="Y319" s="12">
        <v>-7.5258000000000005E-2</v>
      </c>
      <c r="Z319" s="12">
        <v>1.9539000000000001E-2</v>
      </c>
      <c r="AA319" s="12">
        <v>-2.3506999999999997E-2</v>
      </c>
      <c r="AB319" s="12">
        <v>2.7839999999999997E-2</v>
      </c>
      <c r="AC319" s="12">
        <v>6.0728799999999996</v>
      </c>
      <c r="AD319" s="12">
        <v>0.57495699999999994</v>
      </c>
      <c r="AE319" s="12">
        <v>0.365062</v>
      </c>
      <c r="AF319" s="12">
        <v>0</v>
      </c>
      <c r="AG319" s="12">
        <v>0</v>
      </c>
      <c r="AH319" s="12">
        <v>0</v>
      </c>
      <c r="AI319" s="12">
        <v>6.7808708065667522E-2</v>
      </c>
      <c r="AJ319" s="12">
        <v>-5.4759898904801929E-2</v>
      </c>
      <c r="AK319" s="12">
        <v>8.2750301568154327E-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349.27534</v>
      </c>
      <c r="G320" s="9">
        <v>15894.635340000001</v>
      </c>
      <c r="H320" s="8">
        <v>5.3348899999999997</v>
      </c>
      <c r="I320" s="8">
        <v>14.10202</v>
      </c>
      <c r="J320" s="8">
        <v>21.165949999999999</v>
      </c>
      <c r="K320" s="8">
        <v>4.0315899999999996</v>
      </c>
      <c r="L320" s="8">
        <v>24.92192</v>
      </c>
      <c r="M320" s="8">
        <v>2.2419199999999999</v>
      </c>
      <c r="N320" s="12">
        <v>-9.6676999999999999E-2</v>
      </c>
      <c r="O320" s="12">
        <v>6.2234999999999999E-2</v>
      </c>
      <c r="P320" s="12">
        <v>6.4631999999999995E-2</v>
      </c>
      <c r="Q320" s="12">
        <v>5.2150999999999996E-2</v>
      </c>
      <c r="R320" s="12">
        <v>0.12437799999999999</v>
      </c>
      <c r="S320" s="12">
        <v>8.2858000000000001E-2</v>
      </c>
      <c r="T320" s="12">
        <v>0.48200499999999996</v>
      </c>
      <c r="U320" s="12">
        <v>0.39066499999999998</v>
      </c>
      <c r="V320" s="12">
        <v>0.25866</v>
      </c>
      <c r="W320" s="12">
        <v>0.16940000000000002</v>
      </c>
      <c r="X320" s="12">
        <v>-0.25230599999999997</v>
      </c>
      <c r="Y320" s="12">
        <v>-0.27088400000000001</v>
      </c>
      <c r="Z320" s="12">
        <v>3.8483000000000003E-2</v>
      </c>
      <c r="AA320" s="12">
        <v>9.4551999999999997E-2</v>
      </c>
      <c r="AB320" s="12">
        <v>5.3571999999999995E-2</v>
      </c>
      <c r="AC320" s="12">
        <v>4.2304199999999996</v>
      </c>
      <c r="AD320" s="12">
        <v>0.66094900000000001</v>
      </c>
      <c r="AE320" s="12">
        <v>0.39793400000000001</v>
      </c>
      <c r="AF320" s="12">
        <v>1.9893000000000001E-2</v>
      </c>
      <c r="AG320" s="12">
        <v>7.1279999999999996E-2</v>
      </c>
      <c r="AH320" s="12">
        <v>0.481713</v>
      </c>
      <c r="AI320" s="12">
        <v>3.6935166994106039E-2</v>
      </c>
      <c r="AJ320" s="12">
        <v>3.4192221024786917E-2</v>
      </c>
      <c r="AK320" s="12">
        <v>0.13848144952545294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2345.71032</v>
      </c>
      <c r="G321" s="9">
        <v>15889.71032</v>
      </c>
      <c r="H321" s="8">
        <v>1.1526799999999999</v>
      </c>
      <c r="I321" s="8">
        <v>9.3966399999999997</v>
      </c>
      <c r="J321" s="8">
        <v>13.901759999999999</v>
      </c>
      <c r="K321" s="8">
        <v>0.93798999999999999</v>
      </c>
      <c r="L321" s="8">
        <v>10.775550000000001</v>
      </c>
      <c r="M321" s="8">
        <v>2.3585600000000002</v>
      </c>
      <c r="N321" s="12">
        <v>8.0800000000000004E-3</v>
      </c>
      <c r="O321" s="12">
        <v>1.6168000000000002E-2</v>
      </c>
      <c r="P321" s="12">
        <v>4.4292999999999999E-2</v>
      </c>
      <c r="Q321" s="12">
        <v>6.0747999999999996E-2</v>
      </c>
      <c r="R321" s="12">
        <v>0.19474799999999998</v>
      </c>
      <c r="S321" s="12">
        <v>0.23145499999999999</v>
      </c>
      <c r="T321" s="12">
        <v>0.16897400000000001</v>
      </c>
      <c r="U321" s="12">
        <v>0.11937300000000001</v>
      </c>
      <c r="V321" s="12">
        <v>8.7535000000000002E-2</v>
      </c>
      <c r="W321" s="12">
        <v>9.0695999999999999E-2</v>
      </c>
      <c r="X321" s="12">
        <v>5.1172000000000002E-2</v>
      </c>
      <c r="Y321" s="12">
        <v>4.4726999999999996E-2</v>
      </c>
      <c r="Z321" s="12">
        <v>4.9523999999999999E-2</v>
      </c>
      <c r="AA321" s="12">
        <v>0.225275</v>
      </c>
      <c r="AB321" s="12">
        <v>7.6689999999999994E-2</v>
      </c>
      <c r="AC321" s="12">
        <v>2.5348000000000002</v>
      </c>
      <c r="AD321" s="12">
        <v>0.81896500000000005</v>
      </c>
      <c r="AE321" s="12">
        <v>0.45023600000000003</v>
      </c>
      <c r="AF321" s="12">
        <v>1.5079999999999998E-3</v>
      </c>
      <c r="AG321" s="12">
        <v>0</v>
      </c>
      <c r="AH321" s="12">
        <v>1.5767E-2</v>
      </c>
      <c r="AI321" s="12">
        <v>0.17086092715231804</v>
      </c>
      <c r="AJ321" s="12">
        <v>2.8305544784800407E-2</v>
      </c>
      <c r="AK321" s="12">
        <v>0.15329419439008474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765.22588</v>
      </c>
      <c r="G322" s="9">
        <v>11780.525879999999</v>
      </c>
      <c r="H322" s="8">
        <v>1.65394</v>
      </c>
      <c r="I322" s="8">
        <v>11.55293</v>
      </c>
      <c r="J322" s="8">
        <v>14.857519999999999</v>
      </c>
      <c r="K322" s="8">
        <v>1.40282</v>
      </c>
      <c r="L322" s="8">
        <v>51.59272</v>
      </c>
      <c r="M322" s="8">
        <v>9.8430499999999999</v>
      </c>
      <c r="N322" s="12">
        <v>2.4639999999999999E-2</v>
      </c>
      <c r="O322" s="12">
        <v>2.5783E-2</v>
      </c>
      <c r="P322" s="12">
        <v>8.9057999999999998E-2</v>
      </c>
      <c r="Q322" s="12">
        <v>0.11634800000000001</v>
      </c>
      <c r="R322" s="12">
        <v>3.6812999999999999E-2</v>
      </c>
      <c r="S322" s="12">
        <v>4.5567000000000003E-2</v>
      </c>
      <c r="T322" s="12">
        <v>0.26590399999999997</v>
      </c>
      <c r="U322" s="12">
        <v>0.13525899999999999</v>
      </c>
      <c r="V322" s="12">
        <v>0.11248200000000001</v>
      </c>
      <c r="W322" s="12">
        <v>3.4411999999999998E-2</v>
      </c>
      <c r="X322" s="12">
        <v>5.7079999999999999E-2</v>
      </c>
      <c r="Y322" s="12">
        <v>5.0885999999999994E-2</v>
      </c>
      <c r="Z322" s="12">
        <v>9.412100000000001E-2</v>
      </c>
      <c r="AA322" s="12">
        <v>0.23325600000000002</v>
      </c>
      <c r="AB322" s="12">
        <v>0.16627800000000001</v>
      </c>
      <c r="AC322" s="12">
        <v>1.9955000000000001</v>
      </c>
      <c r="AD322" s="12">
        <v>2.084705</v>
      </c>
      <c r="AE322" s="12">
        <v>0.67581900000000006</v>
      </c>
      <c r="AF322" s="12">
        <v>2.0055E-2</v>
      </c>
      <c r="AG322" s="12">
        <v>0.11895</v>
      </c>
      <c r="AH322" s="12">
        <v>0.75030799999999997</v>
      </c>
      <c r="AI322" s="12">
        <v>0.11166634633865091</v>
      </c>
      <c r="AJ322" s="12">
        <v>1.7503738235552957E-2</v>
      </c>
      <c r="AK322" s="12">
        <v>0.28776577980630091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3344.033079999999</v>
      </c>
      <c r="G323" s="9">
        <v>12352.73308</v>
      </c>
      <c r="H323" s="8">
        <v>3.3520799999999999</v>
      </c>
      <c r="I323" s="8">
        <v>8.0647199999999994</v>
      </c>
      <c r="J323" s="8">
        <v>10.34394</v>
      </c>
      <c r="K323" s="8">
        <v>3.7218599999999999</v>
      </c>
      <c r="L323" s="8">
        <v>12.90682</v>
      </c>
      <c r="M323" s="8">
        <v>3.27</v>
      </c>
      <c r="N323" s="12">
        <v>0.116547</v>
      </c>
      <c r="O323" s="12">
        <v>0.14263600000000001</v>
      </c>
      <c r="P323" s="12">
        <v>0.20415700000000001</v>
      </c>
      <c r="Q323" s="12">
        <v>0.18707499999999999</v>
      </c>
      <c r="R323" s="12">
        <v>0.20399100000000001</v>
      </c>
      <c r="S323" s="12">
        <v>0.22416699999999998</v>
      </c>
      <c r="T323" s="12">
        <v>0.49693600000000004</v>
      </c>
      <c r="U323" s="12">
        <v>0.41500300000000001</v>
      </c>
      <c r="V323" s="12">
        <v>0.313114</v>
      </c>
      <c r="W323" s="12">
        <v>0.26097500000000001</v>
      </c>
      <c r="X323" s="12">
        <v>0.15643000000000001</v>
      </c>
      <c r="Y323" s="12">
        <v>0.15643000000000001</v>
      </c>
      <c r="Z323" s="12">
        <v>0.14466599999999999</v>
      </c>
      <c r="AA323" s="12">
        <v>0.226939</v>
      </c>
      <c r="AB323" s="12">
        <v>0.17017399999999999</v>
      </c>
      <c r="AC323" s="12">
        <v>0</v>
      </c>
      <c r="AD323" s="12">
        <v>0</v>
      </c>
      <c r="AE323" s="12">
        <v>0</v>
      </c>
      <c r="AF323" s="12">
        <v>1.9671000000000001E-2</v>
      </c>
      <c r="AG323" s="12">
        <v>0.69079199999999996</v>
      </c>
      <c r="AH323" s="12">
        <v>0.28734500000000002</v>
      </c>
      <c r="AI323" s="12">
        <v>0.15968782830556805</v>
      </c>
      <c r="AJ323" s="12">
        <v>-7.8583353207727247E-2</v>
      </c>
      <c r="AK323" s="12">
        <v>0.15293942106833791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9789.542669999999</v>
      </c>
      <c r="G324" s="9">
        <v>21483.542669999999</v>
      </c>
      <c r="H324" s="8">
        <v>1.89717</v>
      </c>
      <c r="I324" s="8">
        <v>14.765320000000001</v>
      </c>
      <c r="J324" s="8">
        <v>25.759640000000001</v>
      </c>
      <c r="K324" s="8">
        <v>1.75013</v>
      </c>
      <c r="L324" s="8">
        <v>45.794930000000001</v>
      </c>
      <c r="M324" s="8">
        <v>4.8460999999999999</v>
      </c>
      <c r="N324" s="12">
        <v>0.17180599999999999</v>
      </c>
      <c r="O324" s="12">
        <v>0.18448899999999999</v>
      </c>
      <c r="P324" s="12">
        <v>0.13469300000000001</v>
      </c>
      <c r="Q324" s="12">
        <v>0.105271</v>
      </c>
      <c r="R324" s="12">
        <v>0.12797</v>
      </c>
      <c r="S324" s="12">
        <v>0.10569800000000001</v>
      </c>
      <c r="T324" s="12">
        <v>0.83012799999999998</v>
      </c>
      <c r="U324" s="12">
        <v>0.117789</v>
      </c>
      <c r="V324" s="12">
        <v>7.8467999999999996E-2</v>
      </c>
      <c r="W324" s="12">
        <v>5.3634000000000001E-2</v>
      </c>
      <c r="X324" s="12">
        <v>0.13337499999999999</v>
      </c>
      <c r="Y324" s="12">
        <v>0.12432</v>
      </c>
      <c r="Z324" s="12">
        <v>2.6605E-2</v>
      </c>
      <c r="AA324" s="12">
        <v>0.111748</v>
      </c>
      <c r="AB324" s="12">
        <v>5.6788999999999999E-2</v>
      </c>
      <c r="AC324" s="12">
        <v>2.0433300000000001</v>
      </c>
      <c r="AD324" s="12">
        <v>0.72287699999999999</v>
      </c>
      <c r="AE324" s="12">
        <v>0.41957500000000003</v>
      </c>
      <c r="AF324" s="12">
        <v>9.6209999999999993E-3</v>
      </c>
      <c r="AG324" s="12">
        <v>0.16362100000000002</v>
      </c>
      <c r="AH324" s="12">
        <v>0.30546600000000002</v>
      </c>
      <c r="AI324" s="12">
        <v>0.15678260869565208</v>
      </c>
      <c r="AJ324" s="12">
        <v>0.10627858627858622</v>
      </c>
      <c r="AK324" s="12">
        <v>0.1809143364403018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682.52327</v>
      </c>
      <c r="G325" s="9">
        <v>24238.223269999999</v>
      </c>
      <c r="H325" s="8">
        <v>4.9540600000000001</v>
      </c>
      <c r="I325" s="8">
        <v>11.155810000000001</v>
      </c>
      <c r="J325" s="8">
        <v>22.974620000000002</v>
      </c>
      <c r="K325" s="8">
        <v>2.9683999999999999</v>
      </c>
      <c r="L325" s="8">
        <v>25.325970000000002</v>
      </c>
      <c r="M325" s="8">
        <v>1.5629</v>
      </c>
      <c r="N325" s="12">
        <v>0.15903700000000001</v>
      </c>
      <c r="O325" s="12">
        <v>0.13999900000000001</v>
      </c>
      <c r="P325" s="12">
        <v>0.178121</v>
      </c>
      <c r="Q325" s="12">
        <v>0.14117100000000002</v>
      </c>
      <c r="R325" s="12">
        <v>0.156142</v>
      </c>
      <c r="S325" s="12">
        <v>9.0010000000000003E-3</v>
      </c>
      <c r="T325" s="12">
        <v>0.46057100000000001</v>
      </c>
      <c r="U325" s="12">
        <v>0.39276699999999998</v>
      </c>
      <c r="V325" s="12">
        <v>0.222413</v>
      </c>
      <c r="W325" s="12">
        <v>0.117355</v>
      </c>
      <c r="X325" s="12">
        <v>0.10797900000000001</v>
      </c>
      <c r="Y325" s="12">
        <v>6.4416000000000001E-2</v>
      </c>
      <c r="Z325" s="12">
        <v>2.7712000000000001E-2</v>
      </c>
      <c r="AA325" s="12">
        <v>6.3461999999999991E-2</v>
      </c>
      <c r="AB325" s="12">
        <v>3.7722000000000006E-2</v>
      </c>
      <c r="AC325" s="12">
        <v>4.3322599999999998</v>
      </c>
      <c r="AD325" s="12">
        <v>1.1194280000000001</v>
      </c>
      <c r="AE325" s="12">
        <v>0.52817400000000003</v>
      </c>
      <c r="AF325" s="12">
        <v>3.1587000000000004E-2</v>
      </c>
      <c r="AG325" s="12">
        <v>6.4354999999999996E-2</v>
      </c>
      <c r="AH325" s="12">
        <v>0.48669800000000002</v>
      </c>
      <c r="AI325" s="12">
        <v>3.4571723426212619E-2</v>
      </c>
      <c r="AJ325" s="12">
        <v>4.7362005920250638E-2</v>
      </c>
      <c r="AK325" s="12">
        <v>5.9538488638365195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1897.338940000001</v>
      </c>
      <c r="G326" s="9">
        <v>21253.827939999999</v>
      </c>
      <c r="H326" s="8">
        <v>10.22537</v>
      </c>
      <c r="I326" s="8">
        <v>37.407519999999998</v>
      </c>
      <c r="J326" s="8">
        <v>44.745370000000001</v>
      </c>
      <c r="K326" s="8">
        <v>10.536960000000001</v>
      </c>
      <c r="L326" s="8">
        <v>58.95917</v>
      </c>
      <c r="M326" s="8">
        <v>17.43723</v>
      </c>
      <c r="N326" s="12">
        <v>0.25108599999999998</v>
      </c>
      <c r="O326" s="12">
        <v>0.23900300000000002</v>
      </c>
      <c r="P326" s="12">
        <v>0.22733499999999998</v>
      </c>
      <c r="Q326" s="12">
        <v>0.21451399999999998</v>
      </c>
      <c r="R326" s="12">
        <v>0.23539300000000002</v>
      </c>
      <c r="S326" s="12">
        <v>0.23954599999999998</v>
      </c>
      <c r="T326" s="12">
        <v>0.72602900000000004</v>
      </c>
      <c r="U326" s="12">
        <v>0.25710699999999997</v>
      </c>
      <c r="V326" s="12">
        <v>0.22323299999999999</v>
      </c>
      <c r="W326" s="12">
        <v>0.19061499999999998</v>
      </c>
      <c r="X326" s="12">
        <v>0.13279099999999999</v>
      </c>
      <c r="Y326" s="12">
        <v>0.13279099999999999</v>
      </c>
      <c r="Z326" s="12">
        <v>0.14329599999999998</v>
      </c>
      <c r="AA326" s="12">
        <v>0.32187500000000002</v>
      </c>
      <c r="AB326" s="12">
        <v>0.22894800000000001</v>
      </c>
      <c r="AC326" s="12">
        <v>0.12477000000000001</v>
      </c>
      <c r="AD326" s="12">
        <v>5.4804000000000005E-2</v>
      </c>
      <c r="AE326" s="12">
        <v>5.1957000000000003E-2</v>
      </c>
      <c r="AF326" s="12">
        <v>0</v>
      </c>
      <c r="AG326" s="12">
        <v>0</v>
      </c>
      <c r="AH326" s="12">
        <v>0</v>
      </c>
      <c r="AI326" s="12">
        <v>-3.7453842096008549E-2</v>
      </c>
      <c r="AJ326" s="12">
        <v>-4.0154304751884973E-2</v>
      </c>
      <c r="AK326" s="12">
        <v>0.30688058062359724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8355.3844900000004</v>
      </c>
      <c r="G327" s="9">
        <v>13681.23149</v>
      </c>
      <c r="H327" s="8">
        <v>1.1162700000000001</v>
      </c>
      <c r="I327" s="8">
        <v>8.6878700000000002</v>
      </c>
      <c r="J327" s="8">
        <v>16.066510000000001</v>
      </c>
      <c r="K327" s="8">
        <v>0.68567</v>
      </c>
      <c r="L327" s="8">
        <v>19.62181</v>
      </c>
      <c r="M327" s="8">
        <v>1.74078</v>
      </c>
      <c r="N327" s="12">
        <v>0.159577</v>
      </c>
      <c r="O327" s="12">
        <v>0.15068500000000001</v>
      </c>
      <c r="P327" s="12">
        <v>0.12118999999999999</v>
      </c>
      <c r="Q327" s="12">
        <v>9.2207000000000011E-2</v>
      </c>
      <c r="R327" s="12">
        <v>3.0217999999999998E-2</v>
      </c>
      <c r="S327" s="12">
        <v>2.5072000000000001E-2</v>
      </c>
      <c r="T327" s="12">
        <v>0.38597000000000004</v>
      </c>
      <c r="U327" s="12">
        <v>0.10252</v>
      </c>
      <c r="V327" s="12">
        <v>7.7110999999999999E-2</v>
      </c>
      <c r="W327" s="12">
        <v>3.3570999999999997E-2</v>
      </c>
      <c r="X327" s="12">
        <v>6.7583000000000004E-2</v>
      </c>
      <c r="Y327" s="12">
        <v>5.9763000000000004E-2</v>
      </c>
      <c r="Z327" s="12">
        <v>4.9574E-2</v>
      </c>
      <c r="AA327" s="12">
        <v>8.8306999999999997E-2</v>
      </c>
      <c r="AB327" s="12">
        <v>6.1327E-2</v>
      </c>
      <c r="AC327" s="12">
        <v>2.9147699999999999</v>
      </c>
      <c r="AD327" s="12">
        <v>1.105453</v>
      </c>
      <c r="AE327" s="12">
        <v>0.52504300000000004</v>
      </c>
      <c r="AF327" s="12">
        <v>0</v>
      </c>
      <c r="AG327" s="12">
        <v>0</v>
      </c>
      <c r="AH327" s="12">
        <v>0</v>
      </c>
      <c r="AI327" s="12">
        <v>3.7426900584795364E-2</v>
      </c>
      <c r="AJ327" s="12">
        <v>-8.9010612803834377E-2</v>
      </c>
      <c r="AK327" s="12">
        <v>0.12136536030341327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2969.8285900000001</v>
      </c>
      <c r="G328" s="9">
        <v>2704.08059</v>
      </c>
      <c r="H328" s="8">
        <v>2.7061500000000001</v>
      </c>
      <c r="I328" s="8">
        <v>17.569579999999998</v>
      </c>
      <c r="J328" s="8">
        <v>20.96951</v>
      </c>
      <c r="K328" s="8">
        <v>2.87113</v>
      </c>
      <c r="L328" s="8">
        <v>26.842659999999999</v>
      </c>
      <c r="M328" s="8">
        <v>4.7370999999999999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309100000000002</v>
      </c>
      <c r="U328" s="12">
        <v>0.138543</v>
      </c>
      <c r="V328" s="12">
        <v>0.11975899999999999</v>
      </c>
      <c r="W328" s="12">
        <v>0.10092000000000001</v>
      </c>
      <c r="X328" s="12">
        <v>3.8723E-2</v>
      </c>
      <c r="Y328" s="12">
        <v>3.4716999999999998E-2</v>
      </c>
      <c r="Z328" s="12">
        <v>8.1918000000000005E-2</v>
      </c>
      <c r="AA328" s="12">
        <v>0.186584</v>
      </c>
      <c r="AB328" s="12">
        <v>0.133629</v>
      </c>
      <c r="AC328" s="12">
        <v>0.29182999999999998</v>
      </c>
      <c r="AD328" s="12">
        <v>9.4301999999999997E-2</v>
      </c>
      <c r="AE328" s="12">
        <v>8.6175000000000002E-2</v>
      </c>
      <c r="AF328" s="12">
        <v>0</v>
      </c>
      <c r="AG328" s="12">
        <v>0</v>
      </c>
      <c r="AH328" s="12">
        <v>0</v>
      </c>
      <c r="AI328" s="12">
        <v>0.16573348264277721</v>
      </c>
      <c r="AJ328" s="12">
        <v>0.65019815059445185</v>
      </c>
      <c r="AK328" s="12">
        <v>0.77948717948717938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5411.418809999999</v>
      </c>
      <c r="G329" s="9">
        <v>36837.769809999998</v>
      </c>
      <c r="H329" s="8">
        <v>3.7187899999999998</v>
      </c>
      <c r="I329" s="8">
        <v>10.379759999999999</v>
      </c>
      <c r="J329" s="8">
        <v>16.749130000000001</v>
      </c>
      <c r="K329" s="8">
        <v>2.5665200000000001</v>
      </c>
      <c r="L329" s="8">
        <v>13.853809999999999</v>
      </c>
      <c r="M329" s="8">
        <v>2.2539199999999999</v>
      </c>
      <c r="N329" s="12">
        <v>5.2492999999999998E-2</v>
      </c>
      <c r="O329" s="12">
        <v>0.115777</v>
      </c>
      <c r="P329" s="12">
        <v>0.14569299999999999</v>
      </c>
      <c r="Q329" s="12">
        <v>0.19105799999999998</v>
      </c>
      <c r="R329" s="12">
        <v>0.280555</v>
      </c>
      <c r="S329" s="12">
        <v>0.29536999999999997</v>
      </c>
      <c r="T329" s="12">
        <v>0.45308399999999999</v>
      </c>
      <c r="U329" s="12">
        <v>0.31106899999999998</v>
      </c>
      <c r="V329" s="12">
        <v>0.20080500000000001</v>
      </c>
      <c r="W329" s="12">
        <v>0.17818000000000001</v>
      </c>
      <c r="X329" s="12">
        <v>2.9686000000000001E-2</v>
      </c>
      <c r="Y329" s="12">
        <v>1.2904000000000001E-2</v>
      </c>
      <c r="Z329" s="12">
        <v>4.8344999999999999E-2</v>
      </c>
      <c r="AA329" s="12">
        <v>0.163331</v>
      </c>
      <c r="AB329" s="12">
        <v>6.0343000000000001E-2</v>
      </c>
      <c r="AC329" s="12">
        <v>3.2301700000000002</v>
      </c>
      <c r="AD329" s="12">
        <v>0.96864000000000006</v>
      </c>
      <c r="AE329" s="12">
        <v>0.492035</v>
      </c>
      <c r="AF329" s="12">
        <v>2.3099999999999999E-2</v>
      </c>
      <c r="AG329" s="12">
        <v>0.22866</v>
      </c>
      <c r="AH329" s="12">
        <v>0.306201</v>
      </c>
      <c r="AI329" s="12">
        <v>-4.5170827858082019E-3</v>
      </c>
      <c r="AJ329" s="12">
        <v>4.8438716374016089E-2</v>
      </c>
      <c r="AK329" s="12">
        <v>0.23949279067389284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3036.978709999999</v>
      </c>
      <c r="G330" s="9">
        <v>39057.978710000003</v>
      </c>
      <c r="H330" s="8">
        <v>0.93306</v>
      </c>
      <c r="I330" s="8">
        <v>4.0605000000000002</v>
      </c>
      <c r="J330" s="8">
        <v>9.76938</v>
      </c>
      <c r="K330" s="8">
        <v>0.56737000000000004</v>
      </c>
      <c r="L330" s="8">
        <v>10.47607</v>
      </c>
      <c r="M330" s="8">
        <v>2.36043</v>
      </c>
      <c r="N330" s="12">
        <v>1.9459999999999998E-2</v>
      </c>
      <c r="O330" s="12">
        <v>6.2542E-2</v>
      </c>
      <c r="P330" s="12">
        <v>0.12254200000000001</v>
      </c>
      <c r="Q330" s="12">
        <v>0.15953900000000001</v>
      </c>
      <c r="R330" s="12">
        <v>0.30424600000000002</v>
      </c>
      <c r="S330" s="12">
        <v>0.41155000000000003</v>
      </c>
      <c r="T330" s="12">
        <v>0.33016299999999998</v>
      </c>
      <c r="U330" s="12">
        <v>0.14713399999999999</v>
      </c>
      <c r="V330" s="12">
        <v>9.7987000000000005E-2</v>
      </c>
      <c r="W330" s="12">
        <v>6.2092000000000001E-2</v>
      </c>
      <c r="X330" s="12">
        <v>3.2126000000000002E-2</v>
      </c>
      <c r="Y330" s="12">
        <v>2.2622E-2</v>
      </c>
      <c r="Z330" s="12">
        <v>5.3734000000000004E-2</v>
      </c>
      <c r="AA330" s="12">
        <v>0.27828399999999998</v>
      </c>
      <c r="AB330" s="12">
        <v>9.7003000000000006E-2</v>
      </c>
      <c r="AC330" s="12">
        <v>1.7823199999999999</v>
      </c>
      <c r="AD330" s="12">
        <v>1.9557169999999999</v>
      </c>
      <c r="AE330" s="12">
        <v>0.66167199999999993</v>
      </c>
      <c r="AF330" s="12">
        <v>0</v>
      </c>
      <c r="AG330" s="12">
        <v>0</v>
      </c>
      <c r="AH330" s="12">
        <v>0</v>
      </c>
      <c r="AI330" s="12">
        <v>0.12749517063747584</v>
      </c>
      <c r="AJ330" s="12">
        <v>8.2601706442438472E-2</v>
      </c>
      <c r="AK330" s="12">
        <v>4.5622835303953169E-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4207.416949999999</v>
      </c>
      <c r="G331" s="9">
        <v>27744.42095</v>
      </c>
      <c r="H331" s="8">
        <v>11.23339</v>
      </c>
      <c r="I331" s="8">
        <v>20.071380000000001</v>
      </c>
      <c r="J331" s="8">
        <v>24.69492</v>
      </c>
      <c r="K331" s="8">
        <v>9.9833099999999995</v>
      </c>
      <c r="L331" s="8">
        <v>31.65175</v>
      </c>
      <c r="M331" s="8">
        <v>6.8554300000000001</v>
      </c>
      <c r="N331" s="12">
        <v>0.20224499999999998</v>
      </c>
      <c r="O331" s="12">
        <v>0.207562</v>
      </c>
      <c r="P331" s="12">
        <v>0.20290900000000001</v>
      </c>
      <c r="Q331" s="12">
        <v>0.19322199999999998</v>
      </c>
      <c r="R331" s="12">
        <v>0.23546500000000001</v>
      </c>
      <c r="S331" s="12">
        <v>0.22176899999999999</v>
      </c>
      <c r="T331" s="12">
        <v>0.79873700000000003</v>
      </c>
      <c r="U331" s="12">
        <v>0.55276599999999998</v>
      </c>
      <c r="V331" s="12">
        <v>0.45657700000000001</v>
      </c>
      <c r="W331" s="12">
        <v>0.35287399999999997</v>
      </c>
      <c r="X331" s="12">
        <v>0.39815600000000001</v>
      </c>
      <c r="Y331" s="12">
        <v>0.36243300000000001</v>
      </c>
      <c r="Z331" s="12">
        <v>6.1593000000000002E-2</v>
      </c>
      <c r="AA331" s="12">
        <v>0.24537099999999998</v>
      </c>
      <c r="AB331" s="12">
        <v>8.6387000000000005E-2</v>
      </c>
      <c r="AC331" s="12">
        <v>3.15537</v>
      </c>
      <c r="AD331" s="12">
        <v>1.222043</v>
      </c>
      <c r="AE331" s="12">
        <v>0.54996299999999998</v>
      </c>
      <c r="AF331" s="12">
        <v>0</v>
      </c>
      <c r="AG331" s="12">
        <v>0</v>
      </c>
      <c r="AH331" s="12">
        <v>0</v>
      </c>
      <c r="AI331" s="12">
        <v>8.7680570078618292E-2</v>
      </c>
      <c r="AJ331" s="12">
        <v>0.12763992612221964</v>
      </c>
      <c r="AK331" s="12">
        <v>0.51222270083997423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6671.928769999999</v>
      </c>
      <c r="G332" s="9">
        <v>18494.428769999999</v>
      </c>
      <c r="H332" s="8">
        <v>7.1299700000000001</v>
      </c>
      <c r="I332" s="8">
        <v>22.98301</v>
      </c>
      <c r="J332" s="8">
        <v>35.180579999999999</v>
      </c>
      <c r="K332" s="8">
        <v>6.3964800000000004</v>
      </c>
      <c r="L332" s="8">
        <v>39.571919999999999</v>
      </c>
      <c r="M332" s="8">
        <v>4.7080900000000003</v>
      </c>
      <c r="N332" s="12">
        <v>9.6075999999999995E-2</v>
      </c>
      <c r="O332" s="12">
        <v>0.10281499999999999</v>
      </c>
      <c r="P332" s="12">
        <v>0.116587</v>
      </c>
      <c r="Q332" s="12">
        <v>9.3348999999999988E-2</v>
      </c>
      <c r="R332" s="12">
        <v>7.5056999999999999E-2</v>
      </c>
      <c r="S332" s="12">
        <v>7.1455000000000005E-2</v>
      </c>
      <c r="T332" s="12">
        <v>0.66883799999999993</v>
      </c>
      <c r="U332" s="12">
        <v>0.31708999999999998</v>
      </c>
      <c r="V332" s="12">
        <v>0.20952999999999999</v>
      </c>
      <c r="W332" s="12">
        <v>0.16461600000000001</v>
      </c>
      <c r="X332" s="12">
        <v>0.22004899999999999</v>
      </c>
      <c r="Y332" s="12">
        <v>0.200243</v>
      </c>
      <c r="Z332" s="12">
        <v>5.3842000000000001E-2</v>
      </c>
      <c r="AA332" s="12">
        <v>0.12689</v>
      </c>
      <c r="AB332" s="12">
        <v>6.0979999999999999E-2</v>
      </c>
      <c r="AC332" s="12">
        <v>2.2680099999999999</v>
      </c>
      <c r="AD332" s="12">
        <v>0.54398299999999999</v>
      </c>
      <c r="AE332" s="12">
        <v>0.35232399999999997</v>
      </c>
      <c r="AF332" s="12">
        <v>1.7799999999999999E-4</v>
      </c>
      <c r="AG332" s="12">
        <v>0</v>
      </c>
      <c r="AH332" s="12">
        <v>6.7910000000000002E-3</v>
      </c>
      <c r="AI332" s="12">
        <v>0.13130058094630437</v>
      </c>
      <c r="AJ332" s="12">
        <v>0.13883442634034204</v>
      </c>
      <c r="AK332" s="12">
        <v>0.3237328094302554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1350.80632</v>
      </c>
      <c r="G333" s="9">
        <v>13153.40632</v>
      </c>
      <c r="H333" s="8">
        <v>4.1522199999999998</v>
      </c>
      <c r="I333" s="8">
        <v>18.74239</v>
      </c>
      <c r="J333" s="8">
        <v>31.058810000000001</v>
      </c>
      <c r="K333" s="8">
        <v>3.5696500000000002</v>
      </c>
      <c r="L333" s="8">
        <v>39.574579999999997</v>
      </c>
      <c r="M333" s="8">
        <v>4.1379999999999999</v>
      </c>
      <c r="N333" s="12">
        <v>6.1436999999999999E-2</v>
      </c>
      <c r="O333" s="12">
        <v>6.2287999999999996E-2</v>
      </c>
      <c r="P333" s="12">
        <v>4.5248999999999998E-2</v>
      </c>
      <c r="Q333" s="12">
        <v>5.3624999999999999E-2</v>
      </c>
      <c r="R333" s="12">
        <v>3.9733999999999998E-2</v>
      </c>
      <c r="S333" s="12">
        <v>4.7553999999999999E-2</v>
      </c>
      <c r="T333" s="12">
        <v>0.576349</v>
      </c>
      <c r="U333" s="12">
        <v>0.19591600000000001</v>
      </c>
      <c r="V333" s="12">
        <v>0.127027</v>
      </c>
      <c r="W333" s="12">
        <v>9.7958000000000003E-2</v>
      </c>
      <c r="X333" s="12">
        <v>0.148589</v>
      </c>
      <c r="Y333" s="12">
        <v>0.13167600000000002</v>
      </c>
      <c r="Z333" s="12">
        <v>4.7882999999999995E-2</v>
      </c>
      <c r="AA333" s="12">
        <v>0.118849</v>
      </c>
      <c r="AB333" s="12">
        <v>6.0400000000000002E-2</v>
      </c>
      <c r="AC333" s="12">
        <v>2.6087699999999998</v>
      </c>
      <c r="AD333" s="12">
        <v>0.66555700000000007</v>
      </c>
      <c r="AE333" s="12">
        <v>0.39960000000000001</v>
      </c>
      <c r="AF333" s="12">
        <v>0</v>
      </c>
      <c r="AG333" s="12">
        <v>0</v>
      </c>
      <c r="AH333" s="12">
        <v>0</v>
      </c>
      <c r="AI333" s="12">
        <v>0.13057644110275701</v>
      </c>
      <c r="AJ333" s="12">
        <v>0.10078086871644709</v>
      </c>
      <c r="AK333" s="12">
        <v>0.37070799149194777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8211.5537100000001</v>
      </c>
      <c r="G334" s="9">
        <v>7653.6397100000004</v>
      </c>
      <c r="H334" s="8">
        <v>3.6317300000000001</v>
      </c>
      <c r="I334" s="8">
        <v>11.989330000000001</v>
      </c>
      <c r="J334" s="8">
        <v>15.546889999999999</v>
      </c>
      <c r="K334" s="8">
        <v>4.1430400000000001</v>
      </c>
      <c r="L334" s="8">
        <v>18.764309999999998</v>
      </c>
      <c r="M334" s="8">
        <v>5.6164300000000003</v>
      </c>
      <c r="N334" s="12">
        <v>6.5015000000000003E-2</v>
      </c>
      <c r="O334" s="12">
        <v>7.5595999999999997E-2</v>
      </c>
      <c r="P334" s="12">
        <v>9.6190999999999999E-2</v>
      </c>
      <c r="Q334" s="12">
        <v>0.16203000000000001</v>
      </c>
      <c r="R334" s="12">
        <v>0.19383400000000001</v>
      </c>
      <c r="S334" s="12">
        <v>0.25329599999999997</v>
      </c>
      <c r="T334" s="12">
        <v>0.58506500000000006</v>
      </c>
      <c r="U334" s="12">
        <v>0.28537099999999999</v>
      </c>
      <c r="V334" s="12">
        <v>0.23000199999999998</v>
      </c>
      <c r="W334" s="12">
        <v>0.21928799999999998</v>
      </c>
      <c r="X334" s="12">
        <v>0.15251099999999998</v>
      </c>
      <c r="Y334" s="12">
        <v>0.14375099999999999</v>
      </c>
      <c r="Z334" s="12">
        <v>0.110044</v>
      </c>
      <c r="AA334" s="12">
        <v>0.29217300000000002</v>
      </c>
      <c r="AB334" s="12">
        <v>0.152473</v>
      </c>
      <c r="AC334" s="12">
        <v>0.69804999999999995</v>
      </c>
      <c r="AD334" s="12">
        <v>0.30535299999999999</v>
      </c>
      <c r="AE334" s="12">
        <v>0.23392399999999999</v>
      </c>
      <c r="AF334" s="12">
        <v>7.5139999999999998E-3</v>
      </c>
      <c r="AG334" s="12">
        <v>0.43096899999999999</v>
      </c>
      <c r="AH334" s="12">
        <v>0.13535700000000001</v>
      </c>
      <c r="AI334" s="12">
        <v>0.13692453725676312</v>
      </c>
      <c r="AJ334" s="12">
        <v>0.14672091910004781</v>
      </c>
      <c r="AK334" s="12">
        <v>0.5267686424474187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9814.5116500000004</v>
      </c>
      <c r="G335" s="9">
        <v>23488.411649999998</v>
      </c>
      <c r="H335" s="8">
        <v>2.0888100000000001</v>
      </c>
      <c r="I335" s="8">
        <v>6.5878800000000002</v>
      </c>
      <c r="J335" s="8">
        <v>14.8642</v>
      </c>
      <c r="K335" s="8">
        <v>0.87141000000000002</v>
      </c>
      <c r="L335" s="8">
        <v>41.351120000000002</v>
      </c>
      <c r="M335" s="8">
        <v>0.82691000000000003</v>
      </c>
      <c r="N335" s="12">
        <v>9.6278000000000002E-2</v>
      </c>
      <c r="O335" s="12">
        <v>6.6845000000000002E-2</v>
      </c>
      <c r="P335" s="12">
        <v>0.12681100000000001</v>
      </c>
      <c r="Q335" s="12">
        <v>2.2097000000000002E-2</v>
      </c>
      <c r="R335" s="12">
        <v>-0.43167800000000001</v>
      </c>
      <c r="S335" s="12">
        <v>-0.470912</v>
      </c>
      <c r="T335" s="12">
        <v>0.39870300000000003</v>
      </c>
      <c r="U335" s="12">
        <v>0.30174200000000001</v>
      </c>
      <c r="V335" s="12">
        <v>0.134353</v>
      </c>
      <c r="W335" s="12">
        <v>3.0470000000000002E-3</v>
      </c>
      <c r="X335" s="12">
        <v>0.203371</v>
      </c>
      <c r="Y335" s="12">
        <v>0.17405400000000001</v>
      </c>
      <c r="Z335" s="12">
        <v>2.9125000000000002E-2</v>
      </c>
      <c r="AA335" s="12">
        <v>2.8530000000000001E-3</v>
      </c>
      <c r="AB335" s="12">
        <v>3.6220000000000002E-2</v>
      </c>
      <c r="AC335" s="12">
        <v>4.0388999999999999</v>
      </c>
      <c r="AD335" s="12">
        <v>1.1375470000000001</v>
      </c>
      <c r="AE335" s="12">
        <v>0.53217399999999992</v>
      </c>
      <c r="AF335" s="12">
        <v>0</v>
      </c>
      <c r="AG335" s="12">
        <v>0</v>
      </c>
      <c r="AH335" s="12">
        <v>0</v>
      </c>
      <c r="AI335" s="12">
        <v>0.1333333333333333</v>
      </c>
      <c r="AJ335" s="12">
        <v>-0.33122585177379693</v>
      </c>
      <c r="AK335" s="12">
        <v>-0.3051094890510949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3150.725490000001</v>
      </c>
      <c r="G336" s="9">
        <v>13209.171490000001</v>
      </c>
      <c r="H336" s="8">
        <v>4.7993899999999998</v>
      </c>
      <c r="I336" s="8">
        <v>13.40325</v>
      </c>
      <c r="J336" s="8">
        <v>25.81737</v>
      </c>
      <c r="K336" s="8">
        <v>4.8216900000000003</v>
      </c>
      <c r="L336" s="8">
        <v>38.155909999999999</v>
      </c>
      <c r="M336" s="8">
        <v>3.9909500000000002</v>
      </c>
      <c r="N336" s="12">
        <v>9.6721000000000001E-2</v>
      </c>
      <c r="O336" s="12">
        <v>8.6725999999999998E-2</v>
      </c>
      <c r="P336" s="12">
        <v>5.6783E-2</v>
      </c>
      <c r="Q336" s="12">
        <v>3.4674999999999997E-2</v>
      </c>
      <c r="R336" s="12">
        <v>6.6866000000000009E-2</v>
      </c>
      <c r="S336" s="12">
        <v>8.7134000000000003E-2</v>
      </c>
      <c r="T336" s="12">
        <v>0.65429100000000007</v>
      </c>
      <c r="U336" s="12">
        <v>0.29194300000000001</v>
      </c>
      <c r="V336" s="12">
        <v>0.19401399999999999</v>
      </c>
      <c r="W336" s="12">
        <v>0.15123699999999998</v>
      </c>
      <c r="X336" s="12">
        <v>0.16803000000000001</v>
      </c>
      <c r="Y336" s="12">
        <v>0.17402699999999999</v>
      </c>
      <c r="Z336" s="12">
        <v>6.1905000000000002E-2</v>
      </c>
      <c r="AA336" s="12">
        <v>0.12357900000000001</v>
      </c>
      <c r="AB336" s="12">
        <v>7.017000000000001E-2</v>
      </c>
      <c r="AC336" s="12">
        <v>1.4367700000000001</v>
      </c>
      <c r="AD336" s="12">
        <v>0.37952900000000001</v>
      </c>
      <c r="AE336" s="12">
        <v>0.275115</v>
      </c>
      <c r="AF336" s="12">
        <v>0</v>
      </c>
      <c r="AG336" s="12">
        <v>0</v>
      </c>
      <c r="AH336" s="12">
        <v>0</v>
      </c>
      <c r="AI336" s="12">
        <v>6.3428874734607232E-2</v>
      </c>
      <c r="AJ336" s="12">
        <v>9.7808219178082245E-2</v>
      </c>
      <c r="AK336" s="12">
        <v>0.31204977079240348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1651.317590000001</v>
      </c>
      <c r="G337" s="9">
        <v>17992.617590000002</v>
      </c>
      <c r="H337" s="8">
        <v>4.9904599999999997</v>
      </c>
      <c r="I337" s="8">
        <v>14.15404</v>
      </c>
      <c r="J337" s="8">
        <v>24.539850000000001</v>
      </c>
      <c r="K337" s="8">
        <v>3.19733</v>
      </c>
      <c r="L337" s="8">
        <v>22.327459999999999</v>
      </c>
      <c r="M337" s="8">
        <v>2.4883199999999999</v>
      </c>
      <c r="N337" s="12">
        <v>1.0206E-2</v>
      </c>
      <c r="O337" s="12">
        <v>5.3136999999999997E-2</v>
      </c>
      <c r="P337" s="12">
        <v>4.913E-2</v>
      </c>
      <c r="Q337" s="12">
        <v>3.9140000000000001E-2</v>
      </c>
      <c r="R337" s="12">
        <v>5.3761999999999997E-2</v>
      </c>
      <c r="S337" s="12">
        <v>3.8585000000000001E-2</v>
      </c>
      <c r="T337" s="12">
        <v>0.37812499999999999</v>
      </c>
      <c r="U337" s="12">
        <v>0.34275699999999998</v>
      </c>
      <c r="V337" s="12">
        <v>0.19209299999999999</v>
      </c>
      <c r="W337" s="12">
        <v>0.14261699999999999</v>
      </c>
      <c r="X337" s="12">
        <v>-0.18068100000000001</v>
      </c>
      <c r="Y337" s="12">
        <v>-0.22820900000000002</v>
      </c>
      <c r="Z337" s="12">
        <v>2.7963000000000002E-2</v>
      </c>
      <c r="AA337" s="12">
        <v>0.10803800000000001</v>
      </c>
      <c r="AB337" s="12">
        <v>3.9849000000000002E-2</v>
      </c>
      <c r="AC337" s="12">
        <v>5.58697</v>
      </c>
      <c r="AD337" s="12">
        <v>1.3373330000000001</v>
      </c>
      <c r="AE337" s="12">
        <v>0.57216200000000006</v>
      </c>
      <c r="AF337" s="12">
        <v>2.8932000000000003E-2</v>
      </c>
      <c r="AG337" s="12">
        <v>7.0855000000000001E-2</v>
      </c>
      <c r="AH337" s="12">
        <v>0.63702199999999998</v>
      </c>
      <c r="AI337" s="12">
        <v>3.4134007585334913E-2</v>
      </c>
      <c r="AJ337" s="12">
        <v>4.7598719316968907E-2</v>
      </c>
      <c r="AK337" s="12">
        <v>0.16165680473372768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5347.840630000001</v>
      </c>
      <c r="G338" s="9">
        <v>33962.709629999998</v>
      </c>
      <c r="H338" s="8">
        <v>2.9068200000000002</v>
      </c>
      <c r="I338" s="8">
        <v>12.17883</v>
      </c>
      <c r="J338" s="8">
        <v>23.15063</v>
      </c>
      <c r="K338" s="8">
        <v>1.31213</v>
      </c>
      <c r="L338" s="8">
        <v>60.847949999999997</v>
      </c>
      <c r="M338" s="8">
        <v>2.2614399999999999</v>
      </c>
      <c r="N338" s="12">
        <v>4.1736000000000002E-2</v>
      </c>
      <c r="O338" s="12">
        <v>6.4410999999999996E-2</v>
      </c>
      <c r="P338" s="12">
        <v>4.6443999999999999E-2</v>
      </c>
      <c r="Q338" s="12">
        <v>1.7287E-2</v>
      </c>
      <c r="R338" s="12">
        <v>7.7828999999999995E-2</v>
      </c>
      <c r="S338" s="12">
        <v>4.3327999999999998E-2</v>
      </c>
      <c r="T338" s="12">
        <v>0.42359799999999997</v>
      </c>
      <c r="U338" s="12">
        <v>0.226936</v>
      </c>
      <c r="V338" s="12">
        <v>0.121951</v>
      </c>
      <c r="W338" s="12">
        <v>1.6131E-2</v>
      </c>
      <c r="X338" s="12">
        <v>7.4125999999999997E-2</v>
      </c>
      <c r="Y338" s="12">
        <v>3.3297E-2</v>
      </c>
      <c r="Z338" s="12">
        <v>3.0699999999999998E-2</v>
      </c>
      <c r="AA338" s="12">
        <v>2.9068E-2</v>
      </c>
      <c r="AB338" s="12">
        <v>3.6158999999999997E-2</v>
      </c>
      <c r="AC338" s="12">
        <v>5.0431100000000004</v>
      </c>
      <c r="AD338" s="12">
        <v>1.3812280000000001</v>
      </c>
      <c r="AE338" s="12">
        <v>0.58004800000000001</v>
      </c>
      <c r="AF338" s="12">
        <v>1.8200000000000001E-2</v>
      </c>
      <c r="AG338" s="12">
        <v>0</v>
      </c>
      <c r="AH338" s="12">
        <v>1.366635</v>
      </c>
      <c r="AI338" s="12">
        <v>0.1510878323932312</v>
      </c>
      <c r="AJ338" s="12">
        <v>7.4464084242196416E-2</v>
      </c>
      <c r="AK338" s="12">
        <v>0.17765869744435281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2106.19414</v>
      </c>
      <c r="G339" s="9">
        <v>11985.26914</v>
      </c>
      <c r="H339" s="8">
        <v>1.63083</v>
      </c>
      <c r="I339" s="8">
        <v>10.979369999999999</v>
      </c>
      <c r="J339" s="8">
        <v>11.764530000000001</v>
      </c>
      <c r="K339" s="8">
        <v>1.65733</v>
      </c>
      <c r="L339" s="8">
        <v>16.555710000000001</v>
      </c>
      <c r="M339" s="8">
        <v>6.3734299999999999</v>
      </c>
      <c r="N339" s="12">
        <v>0.110934</v>
      </c>
      <c r="O339" s="12">
        <v>0.122979</v>
      </c>
      <c r="P339" s="12">
        <v>0.15851200000000001</v>
      </c>
      <c r="Q339" s="12">
        <v>0.16127</v>
      </c>
      <c r="R339" s="12">
        <v>0.24823899999999999</v>
      </c>
      <c r="S339" s="12">
        <v>0.28512999999999999</v>
      </c>
      <c r="T339" s="12">
        <v>0.19811399999999998</v>
      </c>
      <c r="U339" s="12">
        <v>0.140486</v>
      </c>
      <c r="V339" s="12">
        <v>0.13773099999999999</v>
      </c>
      <c r="W339" s="12">
        <v>0.112223</v>
      </c>
      <c r="X339" s="12">
        <v>9.4788999999999998E-2</v>
      </c>
      <c r="Y339" s="12">
        <v>9.2752000000000001E-2</v>
      </c>
      <c r="Z339" s="12">
        <v>0.19176799999999999</v>
      </c>
      <c r="AA339" s="12">
        <v>0.44356600000000002</v>
      </c>
      <c r="AB339" s="12">
        <v>0.25286399999999998</v>
      </c>
      <c r="AC339" s="12">
        <v>0.63973000000000002</v>
      </c>
      <c r="AD339" s="12">
        <v>0.32581100000000002</v>
      </c>
      <c r="AE339" s="12">
        <v>0.24574499999999999</v>
      </c>
      <c r="AF339" s="12">
        <v>0</v>
      </c>
      <c r="AG339" s="12">
        <v>0</v>
      </c>
      <c r="AH339" s="12">
        <v>0</v>
      </c>
      <c r="AI339" s="12">
        <v>5.2686650612043362E-2</v>
      </c>
      <c r="AJ339" s="12">
        <v>0.21802030365126024</v>
      </c>
      <c r="AK339" s="12">
        <v>0.38295602361930103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0339.112940000001</v>
      </c>
      <c r="G340" s="9">
        <v>10338.71494</v>
      </c>
      <c r="H340" s="8">
        <v>6.44862</v>
      </c>
      <c r="I340" s="8">
        <v>21.6264</v>
      </c>
      <c r="J340" s="8">
        <v>26.383489999999998</v>
      </c>
      <c r="K340" s="8">
        <v>6.4494600000000002</v>
      </c>
      <c r="L340" s="8">
        <v>35.805790000000002</v>
      </c>
      <c r="M340" s="8">
        <v>7.24979</v>
      </c>
      <c r="N340" s="12">
        <v>5.7655999999999999E-2</v>
      </c>
      <c r="O340" s="12">
        <v>4.9810999999999994E-2</v>
      </c>
      <c r="P340" s="12">
        <v>1.4362E-2</v>
      </c>
      <c r="Q340" s="12">
        <v>3.7946000000000001E-2</v>
      </c>
      <c r="R340" s="12">
        <v>7.8056E-2</v>
      </c>
      <c r="S340" s="12">
        <v>9.9562000000000012E-2</v>
      </c>
      <c r="T340" s="12">
        <v>0.405528</v>
      </c>
      <c r="U340" s="12">
        <v>0.27395700000000001</v>
      </c>
      <c r="V340" s="12">
        <v>0.22370400000000001</v>
      </c>
      <c r="W340" s="12">
        <v>0.17510500000000001</v>
      </c>
      <c r="X340" s="12">
        <v>0.13197699999999998</v>
      </c>
      <c r="Y340" s="12">
        <v>0.131604</v>
      </c>
      <c r="Z340" s="12">
        <v>0.102937</v>
      </c>
      <c r="AA340" s="12">
        <v>0.19760100000000003</v>
      </c>
      <c r="AB340" s="12">
        <v>0.157777</v>
      </c>
      <c r="AC340" s="12">
        <v>0</v>
      </c>
      <c r="AD340" s="12">
        <v>0</v>
      </c>
      <c r="AE340" s="12">
        <v>0</v>
      </c>
      <c r="AF340" s="12">
        <v>1.1947000000000001E-2</v>
      </c>
      <c r="AG340" s="12">
        <v>0.128881</v>
      </c>
      <c r="AH340" s="12">
        <v>0.436747</v>
      </c>
      <c r="AI340" s="12">
        <v>2.0576131687242816E-2</v>
      </c>
      <c r="AJ340" s="12">
        <v>-4.5746045318512341E-2</v>
      </c>
      <c r="AK340" s="12">
        <v>5.8488776478027082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8118.2958200000003</v>
      </c>
      <c r="G341" s="9">
        <v>9347.8758199999993</v>
      </c>
      <c r="H341" s="8">
        <v>4.2498699999999996</v>
      </c>
      <c r="I341" s="8">
        <v>16.1584</v>
      </c>
      <c r="J341" s="8">
        <v>19.959759999999999</v>
      </c>
      <c r="K341" s="8">
        <v>3.7122999999999999</v>
      </c>
      <c r="L341" s="8">
        <v>25.719339999999999</v>
      </c>
      <c r="M341" s="8">
        <v>5.5179099999999996</v>
      </c>
      <c r="N341" s="12">
        <v>6.6969000000000001E-2</v>
      </c>
      <c r="O341" s="12">
        <v>6.3231999999999997E-2</v>
      </c>
      <c r="P341" s="12">
        <v>8.2013000000000003E-2</v>
      </c>
      <c r="Q341" s="12">
        <v>7.0657999999999999E-2</v>
      </c>
      <c r="R341" s="12">
        <v>7.7245999999999995E-2</v>
      </c>
      <c r="S341" s="12">
        <v>9.8760000000000001E-2</v>
      </c>
      <c r="T341" s="12">
        <v>0.54503599999999996</v>
      </c>
      <c r="U341" s="12">
        <v>0.25937100000000002</v>
      </c>
      <c r="V341" s="12">
        <v>0.20928000000000002</v>
      </c>
      <c r="W341" s="12">
        <v>0.146426</v>
      </c>
      <c r="X341" s="12">
        <v>0.15027499999999999</v>
      </c>
      <c r="Y341" s="12">
        <v>0.135821</v>
      </c>
      <c r="Z341" s="12">
        <v>8.2033000000000009E-2</v>
      </c>
      <c r="AA341" s="12">
        <v>0.22727900000000001</v>
      </c>
      <c r="AB341" s="12">
        <v>9.9949999999999997E-2</v>
      </c>
      <c r="AC341" s="12">
        <v>2.2216999999999998</v>
      </c>
      <c r="AD341" s="12">
        <v>0.93712799999999996</v>
      </c>
      <c r="AE341" s="12">
        <v>0.48377200000000004</v>
      </c>
      <c r="AF341" s="12">
        <v>9.9070000000000009E-3</v>
      </c>
      <c r="AG341" s="12">
        <v>0.14366000000000001</v>
      </c>
      <c r="AH341" s="12">
        <v>0.24213300000000001</v>
      </c>
      <c r="AI341" s="12">
        <v>0.12490049355198218</v>
      </c>
      <c r="AJ341" s="12">
        <v>4.0267962308598415E-2</v>
      </c>
      <c r="AK341" s="12">
        <v>0.18399664851277753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7375.7157699999998</v>
      </c>
      <c r="G342" s="9">
        <v>7130.4557699999996</v>
      </c>
      <c r="H342" s="8">
        <v>10.93427</v>
      </c>
      <c r="I342" s="8">
        <v>57.220799999999997</v>
      </c>
      <c r="J342" s="8">
        <v>70.681150000000002</v>
      </c>
      <c r="K342" s="8">
        <v>11.269399999999999</v>
      </c>
      <c r="L342" s="8">
        <v>81.867490000000004</v>
      </c>
      <c r="M342" s="8">
        <v>17.524010000000001</v>
      </c>
      <c r="N342" s="12">
        <v>0.35301699999999997</v>
      </c>
      <c r="O342" s="12">
        <v>0.388484</v>
      </c>
      <c r="P342" s="12">
        <v>0.71392300000000009</v>
      </c>
      <c r="Q342" s="12" t="e">
        <v>#VALUE!</v>
      </c>
      <c r="R342" s="12" t="e">
        <v>#VALUE!</v>
      </c>
      <c r="S342" s="12" t="e">
        <v>#VALUE!</v>
      </c>
      <c r="T342" s="12">
        <v>0.69273399999999996</v>
      </c>
      <c r="U342" s="12">
        <v>0.18787999999999999</v>
      </c>
      <c r="V342" s="12">
        <v>0.152924</v>
      </c>
      <c r="W342" s="12">
        <v>0.158308</v>
      </c>
      <c r="X342" s="12">
        <v>0.22170300000000001</v>
      </c>
      <c r="Y342" s="12">
        <v>0.204121</v>
      </c>
      <c r="Z342" s="12">
        <v>7.0990999999999999E-2</v>
      </c>
      <c r="AA342" s="12">
        <v>0.27313599999999999</v>
      </c>
      <c r="AB342" s="12">
        <v>9.1440999999999995E-2</v>
      </c>
      <c r="AC342" s="12">
        <v>3.1091700000000002</v>
      </c>
      <c r="AD342" s="12">
        <v>0.85091099999999997</v>
      </c>
      <c r="AE342" s="12">
        <v>0.45972499999999994</v>
      </c>
      <c r="AF342" s="12">
        <v>0</v>
      </c>
      <c r="AG342" s="12">
        <v>0</v>
      </c>
      <c r="AH342" s="12">
        <v>0</v>
      </c>
      <c r="AI342" s="12">
        <v>-1.5085861017493207E-2</v>
      </c>
      <c r="AJ342" s="12">
        <v>-9.9618544600938996E-2</v>
      </c>
      <c r="AK342" s="12">
        <v>0.29009880176581881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1.2664E-2</v>
      </c>
      <c r="O343" s="12">
        <v>3.1600999999999997E-2</v>
      </c>
      <c r="P343" s="12">
        <v>0.10132999999999999</v>
      </c>
      <c r="Q343" s="12">
        <v>0.13053100000000001</v>
      </c>
      <c r="R343" s="12">
        <v>0.229938</v>
      </c>
      <c r="S343" s="12">
        <v>0.20012799999999997</v>
      </c>
      <c r="T343" s="12">
        <v>0.76733400000000007</v>
      </c>
      <c r="U343" s="12">
        <v>0.26288600000000001</v>
      </c>
      <c r="V343" s="12">
        <v>0.23304900000000001</v>
      </c>
      <c r="W343" s="12">
        <v>0.170179</v>
      </c>
      <c r="X343" s="12">
        <v>0.226356</v>
      </c>
      <c r="Y343" s="12">
        <v>0.203403</v>
      </c>
      <c r="Z343" s="12">
        <v>6.3560999999999993E-2</v>
      </c>
      <c r="AA343" s="12">
        <v>0.17299399999999998</v>
      </c>
      <c r="AB343" s="12">
        <v>7.3207000000000008E-2</v>
      </c>
      <c r="AC343" s="12">
        <v>3.7174</v>
      </c>
      <c r="AD343" s="12">
        <v>0.86303200000000002</v>
      </c>
      <c r="AE343" s="12">
        <v>0.46323999999999999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3451.898719999999</v>
      </c>
      <c r="G344" s="9">
        <v>15860.898719999999</v>
      </c>
      <c r="H344" s="8">
        <v>3.3525499999999999</v>
      </c>
      <c r="I344" s="8">
        <v>17.64282</v>
      </c>
      <c r="J344" s="8">
        <v>30.501729999999998</v>
      </c>
      <c r="K344" s="8">
        <v>2.9068499999999999</v>
      </c>
      <c r="L344" s="8" t="s">
        <v>65</v>
      </c>
      <c r="M344" s="8">
        <v>2.3891300000000002</v>
      </c>
      <c r="N344" s="12">
        <v>-0.10102399999999999</v>
      </c>
      <c r="O344" s="12">
        <v>-0.100175</v>
      </c>
      <c r="P344" s="12">
        <v>-4.6951E-2</v>
      </c>
      <c r="Q344" s="12">
        <v>-6.2150000000000009E-3</v>
      </c>
      <c r="R344" s="12">
        <v>-0.48994500000000002</v>
      </c>
      <c r="S344" s="12" t="e">
        <v>#VALUE!</v>
      </c>
      <c r="T344" s="12">
        <v>0.81473899999999999</v>
      </c>
      <c r="U344" s="12">
        <v>0.242671</v>
      </c>
      <c r="V344" s="12">
        <v>0.15431500000000001</v>
      </c>
      <c r="W344" s="12">
        <v>1.2622E-2</v>
      </c>
      <c r="X344" s="12">
        <v>0.29636600000000002</v>
      </c>
      <c r="Y344" s="12">
        <v>0.24343399999999998</v>
      </c>
      <c r="Z344" s="12">
        <v>1.4945999999999999E-2</v>
      </c>
      <c r="AA344" s="12">
        <v>-2.0444E-2</v>
      </c>
      <c r="AB344" s="12">
        <v>2.3407000000000001E-2</v>
      </c>
      <c r="AC344" s="12">
        <v>0</v>
      </c>
      <c r="AD344" s="12">
        <v>0.7758799999999999</v>
      </c>
      <c r="AE344" s="12">
        <v>0.43689800000000001</v>
      </c>
      <c r="AF344" s="12">
        <v>1.3786E-2</v>
      </c>
      <c r="AG344" s="12">
        <v>-0.12944900000000001</v>
      </c>
      <c r="AH344" s="12">
        <v>7</v>
      </c>
      <c r="AI344" s="12">
        <v>0.16177255739455432</v>
      </c>
      <c r="AJ344" s="12">
        <v>-6.1664510564898634E-2</v>
      </c>
      <c r="AK344" s="12">
        <v>0.15162741465996299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8282.5427099999997</v>
      </c>
      <c r="G345" s="9">
        <v>8315.8807099999995</v>
      </c>
      <c r="H345" s="8">
        <v>8.6517999999999997</v>
      </c>
      <c r="I345" s="8">
        <v>41.890860000000004</v>
      </c>
      <c r="J345" s="8">
        <v>55.655149999999999</v>
      </c>
      <c r="K345" s="8">
        <v>8.6575500000000005</v>
      </c>
      <c r="L345" s="8">
        <v>63.110300000000002</v>
      </c>
      <c r="M345" s="8">
        <v>6.0927499999999997</v>
      </c>
      <c r="N345" s="12">
        <v>0.17075399999999999</v>
      </c>
      <c r="O345" s="12">
        <v>0.171759</v>
      </c>
      <c r="P345" s="12">
        <v>0.15296699999999999</v>
      </c>
      <c r="Q345" s="12">
        <v>0.128192</v>
      </c>
      <c r="R345" s="12">
        <v>0.21924199999999999</v>
      </c>
      <c r="S345" s="12">
        <v>0.18938300000000002</v>
      </c>
      <c r="T345" s="12">
        <v>0.47129199999999999</v>
      </c>
      <c r="U345" s="12">
        <v>0.189941</v>
      </c>
      <c r="V345" s="12">
        <v>0.14763299999999999</v>
      </c>
      <c r="W345" s="12">
        <v>0.12979200000000002</v>
      </c>
      <c r="X345" s="12">
        <v>0.192971</v>
      </c>
      <c r="Y345" s="12">
        <v>0.19248999999999999</v>
      </c>
      <c r="Z345" s="12">
        <v>4.9764000000000003E-2</v>
      </c>
      <c r="AA345" s="12">
        <v>9.4008999999999995E-2</v>
      </c>
      <c r="AB345" s="12">
        <v>6.5882999999999997E-2</v>
      </c>
      <c r="AC345" s="12">
        <v>0.19614000000000001</v>
      </c>
      <c r="AD345" s="12">
        <v>2.8001000000000002E-2</v>
      </c>
      <c r="AE345" s="12">
        <v>2.7238000000000002E-2</v>
      </c>
      <c r="AF345" s="12">
        <v>0</v>
      </c>
      <c r="AG345" s="12">
        <v>0</v>
      </c>
      <c r="AH345" s="12">
        <v>0</v>
      </c>
      <c r="AI345" s="12">
        <v>1.2514647293180303E-2</v>
      </c>
      <c r="AJ345" s="12">
        <v>4.423067627012145E-2</v>
      </c>
      <c r="AK345" s="12">
        <v>0.16252287159616841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9267.9146799999999</v>
      </c>
      <c r="G346" s="9">
        <v>11675.41468</v>
      </c>
      <c r="H346" s="8">
        <v>3.1801900000000001</v>
      </c>
      <c r="I346" s="8">
        <v>13.460240000000001</v>
      </c>
      <c r="J346" s="8">
        <v>16.320119999999999</v>
      </c>
      <c r="K346" s="8">
        <v>2.52746</v>
      </c>
      <c r="L346" s="8">
        <v>20.438269999999999</v>
      </c>
      <c r="M346" s="8" t="s">
        <v>65</v>
      </c>
      <c r="N346" s="12">
        <v>5.9386999999999995E-2</v>
      </c>
      <c r="O346" s="12">
        <v>0.1137</v>
      </c>
      <c r="P346" s="12">
        <v>0.121349</v>
      </c>
      <c r="Q346" s="12">
        <v>0.11566700000000001</v>
      </c>
      <c r="R346" s="12">
        <v>0.12901499999999999</v>
      </c>
      <c r="S346" s="12">
        <v>0</v>
      </c>
      <c r="T346" s="12">
        <v>0.26713599999999998</v>
      </c>
      <c r="U346" s="12">
        <v>0.22079000000000001</v>
      </c>
      <c r="V346" s="12">
        <v>0.17881</v>
      </c>
      <c r="W346" s="12">
        <v>0.12740500000000002</v>
      </c>
      <c r="X346" s="12">
        <v>6.0405E-2</v>
      </c>
      <c r="Y346" s="12">
        <v>4.3837000000000001E-2</v>
      </c>
      <c r="Z346" s="12">
        <v>0.14474500000000001</v>
      </c>
      <c r="AA346" s="12" t="e">
        <v>#VALUE!</v>
      </c>
      <c r="AB346" s="12">
        <v>0.18962499999999999</v>
      </c>
      <c r="AC346" s="12">
        <v>2.92286</v>
      </c>
      <c r="AD346" s="12" t="e">
        <v>#VALUE!</v>
      </c>
      <c r="AE346" s="12">
        <v>1.001981</v>
      </c>
      <c r="AF346" s="12">
        <v>1.2626E-2</v>
      </c>
      <c r="AG346" s="12">
        <v>0</v>
      </c>
      <c r="AH346" s="12">
        <v>0.23673200000000003</v>
      </c>
      <c r="AI346" s="12">
        <v>6.9367088607594996E-2</v>
      </c>
      <c r="AJ346" s="12">
        <v>-0.14343652832229281</v>
      </c>
      <c r="AK346" s="12">
        <v>-0.13866231647634586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7896.0902699999997</v>
      </c>
      <c r="G347" s="9">
        <v>8247.1262700000007</v>
      </c>
      <c r="H347" s="8">
        <v>11.73809</v>
      </c>
      <c r="I347" s="8">
        <v>40.525620000000004</v>
      </c>
      <c r="J347" s="8">
        <v>53.762230000000002</v>
      </c>
      <c r="K347" s="8">
        <v>11.186389999999999</v>
      </c>
      <c r="L347" s="8">
        <v>66.533659999999998</v>
      </c>
      <c r="M347" s="8">
        <v>6.8777299999999997</v>
      </c>
      <c r="N347" s="12">
        <v>0.14821000000000001</v>
      </c>
      <c r="O347" s="12">
        <v>0.13011400000000001</v>
      </c>
      <c r="P347" s="12">
        <v>1.5365E-2</v>
      </c>
      <c r="Q347" s="12">
        <v>-1.9016999999999999E-2</v>
      </c>
      <c r="R347" s="12">
        <v>-2.8382000000000001E-2</v>
      </c>
      <c r="S347" s="12">
        <v>-3.8133E-2</v>
      </c>
      <c r="T347" s="12">
        <v>0.66838300000000006</v>
      </c>
      <c r="U347" s="12">
        <v>0.27676300000000004</v>
      </c>
      <c r="V347" s="12">
        <v>0.213919</v>
      </c>
      <c r="W347" s="12">
        <v>0.13455300000000001</v>
      </c>
      <c r="X347" s="12">
        <v>0.22589700000000001</v>
      </c>
      <c r="Y347" s="12">
        <v>0.20689800000000003</v>
      </c>
      <c r="Z347" s="12">
        <v>5.4900999999999998E-2</v>
      </c>
      <c r="AA347" s="12">
        <v>8.5600000000000009E-2</v>
      </c>
      <c r="AB347" s="12">
        <v>6.1563E-2</v>
      </c>
      <c r="AC347" s="12">
        <v>2.3645999999999998</v>
      </c>
      <c r="AD347" s="12">
        <v>0.44408200000000003</v>
      </c>
      <c r="AE347" s="12">
        <v>0.30751800000000001</v>
      </c>
      <c r="AF347" s="12">
        <v>6.1390000000000004E-3</v>
      </c>
      <c r="AG347" s="12">
        <v>6.3699999999999998E-3</v>
      </c>
      <c r="AH347" s="12">
        <v>0.50341400000000003</v>
      </c>
      <c r="AI347" s="12">
        <v>5.2713961120929076E-2</v>
      </c>
      <c r="AJ347" s="12">
        <v>4.2814985244835624E-2</v>
      </c>
      <c r="AK347" s="12">
        <v>0.4406440022111664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1307.602140000001</v>
      </c>
      <c r="G348" s="9">
        <v>13117.602140000001</v>
      </c>
      <c r="H348" s="8">
        <v>3.0456500000000002</v>
      </c>
      <c r="I348" s="8">
        <v>14.65654</v>
      </c>
      <c r="J348" s="8">
        <v>19.99634</v>
      </c>
      <c r="K348" s="8">
        <v>2.6141999999999999</v>
      </c>
      <c r="L348" s="8">
        <v>26.615559999999999</v>
      </c>
      <c r="M348" s="8">
        <v>7.7078199999999999</v>
      </c>
      <c r="N348" s="12">
        <v>0.31317099999999998</v>
      </c>
      <c r="O348" s="12">
        <v>0.29833300000000001</v>
      </c>
      <c r="P348" s="12">
        <v>0.29177999999999998</v>
      </c>
      <c r="Q348" s="12">
        <v>0.26011800000000002</v>
      </c>
      <c r="R348" s="12">
        <v>0.26343</v>
      </c>
      <c r="S348" s="12">
        <v>0.24660099999999999</v>
      </c>
      <c r="T348" s="12">
        <v>0.47017300000000001</v>
      </c>
      <c r="U348" s="12">
        <v>0.19717600000000002</v>
      </c>
      <c r="V348" s="12">
        <v>0.155282</v>
      </c>
      <c r="W348" s="12">
        <v>0.109517</v>
      </c>
      <c r="X348" s="12">
        <v>0.13461899999999999</v>
      </c>
      <c r="Y348" s="12">
        <v>0.12035999999999999</v>
      </c>
      <c r="Z348" s="12">
        <v>9.4975000000000004E-2</v>
      </c>
      <c r="AA348" s="12">
        <v>0.36550100000000002</v>
      </c>
      <c r="AB348" s="12">
        <v>0.13103199999999998</v>
      </c>
      <c r="AC348" s="12">
        <v>2.04149</v>
      </c>
      <c r="AD348" s="12">
        <v>1.1994860000000001</v>
      </c>
      <c r="AE348" s="12">
        <v>0.54534799999999994</v>
      </c>
      <c r="AF348" s="12">
        <v>0</v>
      </c>
      <c r="AG348" s="12">
        <v>0</v>
      </c>
      <c r="AH348" s="12">
        <v>0</v>
      </c>
      <c r="AI348" s="12">
        <v>0.2219435370975269</v>
      </c>
      <c r="AJ348" s="12">
        <v>-1.1419942428389396E-2</v>
      </c>
      <c r="AK348" s="12">
        <v>0.3156440369277147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9177.1926000000003</v>
      </c>
      <c r="G349" s="9">
        <v>10194.9926</v>
      </c>
      <c r="H349" s="8">
        <v>2.5115799999999999</v>
      </c>
      <c r="I349" s="8">
        <v>9.5727600000000006</v>
      </c>
      <c r="J349" s="8">
        <v>10.60984</v>
      </c>
      <c r="K349" s="8">
        <v>2.2857799999999999</v>
      </c>
      <c r="L349" s="8">
        <v>13.565910000000001</v>
      </c>
      <c r="M349" s="8">
        <v>2.8699499999999998</v>
      </c>
      <c r="N349" s="12">
        <v>3.8526999999999999E-2</v>
      </c>
      <c r="O349" s="12">
        <v>4.7708E-2</v>
      </c>
      <c r="P349" s="12">
        <v>8.3847000000000005E-2</v>
      </c>
      <c r="Q349" s="12">
        <v>8.7403999999999996E-2</v>
      </c>
      <c r="R349" s="12">
        <v>0.12817500000000001</v>
      </c>
      <c r="S349" s="12">
        <v>0.13812199999999999</v>
      </c>
      <c r="T349" s="12">
        <v>0.51616499999999998</v>
      </c>
      <c r="U349" s="12">
        <v>0.25630799999999998</v>
      </c>
      <c r="V349" s="12">
        <v>0.237013</v>
      </c>
      <c r="W349" s="12">
        <v>0.17163599999999998</v>
      </c>
      <c r="X349" s="12">
        <v>0.11343600000000001</v>
      </c>
      <c r="Y349" s="12">
        <v>0.105812</v>
      </c>
      <c r="Z349" s="12">
        <v>0.11114</v>
      </c>
      <c r="AA349" s="12">
        <v>0.22232600000000002</v>
      </c>
      <c r="AB349" s="12">
        <v>0.138595</v>
      </c>
      <c r="AC349" s="12">
        <v>1.04531</v>
      </c>
      <c r="AD349" s="12">
        <v>0.35699800000000004</v>
      </c>
      <c r="AE349" s="12">
        <v>0.26307900000000001</v>
      </c>
      <c r="AF349" s="12">
        <v>2.2941E-2</v>
      </c>
      <c r="AG349" s="12">
        <v>0.16638900000000001</v>
      </c>
      <c r="AH349" s="12">
        <v>0.29360999999999998</v>
      </c>
      <c r="AI349" s="12">
        <v>6.2339661364802401E-2</v>
      </c>
      <c r="AJ349" s="12">
        <v>4.0060278789400883E-2</v>
      </c>
      <c r="AK349" s="12">
        <v>0.14006469818982725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7596.5822600000001</v>
      </c>
      <c r="G350" s="9">
        <v>8443.7072599999992</v>
      </c>
      <c r="H350" s="8">
        <v>2.8055400000000001</v>
      </c>
      <c r="I350" s="8">
        <v>20.11422</v>
      </c>
      <c r="J350" s="8">
        <v>26.469719999999999</v>
      </c>
      <c r="K350" s="8">
        <v>2.5440999999999998</v>
      </c>
      <c r="L350" s="8">
        <v>33.581859999999999</v>
      </c>
      <c r="M350" s="8">
        <v>33.701619999999998</v>
      </c>
      <c r="N350" s="12">
        <v>7.1726999999999999E-2</v>
      </c>
      <c r="O350" s="12">
        <v>7.7675999999999995E-2</v>
      </c>
      <c r="P350" s="12">
        <v>0.13123399999999999</v>
      </c>
      <c r="Q350" s="12">
        <v>0.131242</v>
      </c>
      <c r="R350" s="12">
        <v>0.188634</v>
      </c>
      <c r="S350" s="12">
        <v>0.21918299999999999</v>
      </c>
      <c r="T350" s="12">
        <v>0.29298299999999999</v>
      </c>
      <c r="U350" s="12">
        <v>0.116128</v>
      </c>
      <c r="V350" s="12">
        <v>0.107125</v>
      </c>
      <c r="W350" s="12">
        <v>8.1380999999999995E-2</v>
      </c>
      <c r="X350" s="12">
        <v>5.3080999999999996E-2</v>
      </c>
      <c r="Y350" s="12">
        <v>4.8461999999999998E-2</v>
      </c>
      <c r="Z350" s="12">
        <v>0.132968</v>
      </c>
      <c r="AA350" s="12">
        <v>0.761374</v>
      </c>
      <c r="AB350" s="12">
        <v>0.18856400000000001</v>
      </c>
      <c r="AC350" s="12">
        <v>1.08874</v>
      </c>
      <c r="AD350" s="12">
        <v>2.530208</v>
      </c>
      <c r="AE350" s="12">
        <v>0.71672999999999998</v>
      </c>
      <c r="AF350" s="12">
        <v>1.1517999999999999E-2</v>
      </c>
      <c r="AG350" s="12">
        <v>0.19186</v>
      </c>
      <c r="AH350" s="12">
        <v>0.30383399999999999</v>
      </c>
      <c r="AI350" s="12">
        <v>6.2409611747691551E-2</v>
      </c>
      <c r="AJ350" s="12">
        <v>0.13805636656140141</v>
      </c>
      <c r="AK350" s="12">
        <v>0.28489741002354529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1438.3958</v>
      </c>
      <c r="G351" s="9">
        <v>15069.2708</v>
      </c>
      <c r="H351" s="8">
        <v>4.3259499999999997</v>
      </c>
      <c r="I351" s="8">
        <v>22.725930000000002</v>
      </c>
      <c r="J351" s="8">
        <v>25.882570000000001</v>
      </c>
      <c r="K351" s="8">
        <v>3.30464</v>
      </c>
      <c r="L351" s="8">
        <v>32.540849999999999</v>
      </c>
      <c r="M351" s="8" t="s">
        <v>65</v>
      </c>
      <c r="N351" s="12">
        <v>0.13398300000000002</v>
      </c>
      <c r="O351" s="12">
        <v>0.11598699999999999</v>
      </c>
      <c r="P351" s="12">
        <v>0.12364499999999999</v>
      </c>
      <c r="Q351" s="12">
        <v>0.12391099999999999</v>
      </c>
      <c r="R351" s="12">
        <v>0.198099</v>
      </c>
      <c r="S351" s="12">
        <v>0.27207999999999999</v>
      </c>
      <c r="T351" s="12">
        <v>0.27737899999999999</v>
      </c>
      <c r="U351" s="12">
        <v>0.180475</v>
      </c>
      <c r="V351" s="12">
        <v>0.169238</v>
      </c>
      <c r="W351" s="12">
        <v>0.10829800000000001</v>
      </c>
      <c r="X351" s="12">
        <v>9.5958000000000002E-2</v>
      </c>
      <c r="Y351" s="12">
        <v>7.0849999999999996E-2</v>
      </c>
      <c r="Z351" s="12">
        <v>0.34889100000000001</v>
      </c>
      <c r="AA351" s="12" t="e">
        <v>#VALUE!</v>
      </c>
      <c r="AB351" s="12">
        <v>0.56841900000000001</v>
      </c>
      <c r="AC351" s="12">
        <v>5.6451500000000001</v>
      </c>
      <c r="AD351" s="12" t="e">
        <v>#VALUE!</v>
      </c>
      <c r="AE351" s="12">
        <v>4.7960449999999994</v>
      </c>
      <c r="AF351" s="12">
        <v>9.3430000000000006E-3</v>
      </c>
      <c r="AG351" s="12">
        <v>0.21672899999999998</v>
      </c>
      <c r="AH351" s="12">
        <v>0.25031900000000001</v>
      </c>
      <c r="AI351" s="12">
        <v>-4.364937388193324E-3</v>
      </c>
      <c r="AJ351" s="12">
        <v>0.11557426337943477</v>
      </c>
      <c r="AK351" s="12">
        <v>0.12214202185571987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7212.507839999998</v>
      </c>
      <c r="G352" s="9">
        <v>27786.507839999998</v>
      </c>
      <c r="H352" s="8">
        <v>1.19112</v>
      </c>
      <c r="I352" s="8">
        <v>6.23156</v>
      </c>
      <c r="J352" s="8">
        <v>9.7359899999999993</v>
      </c>
      <c r="K352" s="8">
        <v>0.75366</v>
      </c>
      <c r="L352" s="8">
        <v>10.28504</v>
      </c>
      <c r="M352" s="8">
        <v>2.3213400000000002</v>
      </c>
      <c r="N352" s="12">
        <v>-2.434E-3</v>
      </c>
      <c r="O352" s="12">
        <v>1.0329E-2</v>
      </c>
      <c r="P352" s="12">
        <v>-2.6359999999999999E-3</v>
      </c>
      <c r="Q352" s="12">
        <v>9.2849999999999999E-3</v>
      </c>
      <c r="R352" s="12">
        <v>0.125142</v>
      </c>
      <c r="S352" s="12">
        <v>6.5128000000000005E-2</v>
      </c>
      <c r="T352" s="12">
        <v>0.330152</v>
      </c>
      <c r="U352" s="12">
        <v>0.16250699999999998</v>
      </c>
      <c r="V352" s="12">
        <v>0.10612199999999999</v>
      </c>
      <c r="W352" s="12">
        <v>6.8819000000000005E-2</v>
      </c>
      <c r="X352" s="12">
        <v>6.9433999999999996E-2</v>
      </c>
      <c r="Y352" s="12">
        <v>4.9682000000000004E-2</v>
      </c>
      <c r="Z352" s="12">
        <v>4.5088999999999997E-2</v>
      </c>
      <c r="AA352" s="12">
        <v>0.22167999999999999</v>
      </c>
      <c r="AB352" s="12">
        <v>8.3062000000000011E-2</v>
      </c>
      <c r="AC352" s="12">
        <v>2.82978</v>
      </c>
      <c r="AD352" s="12">
        <v>1.4852639999999999</v>
      </c>
      <c r="AE352" s="12">
        <v>0.59762799999999994</v>
      </c>
      <c r="AF352" s="12">
        <v>4.6167999999999994E-2</v>
      </c>
      <c r="AG352" s="12">
        <v>7.9062999999999994E-2</v>
      </c>
      <c r="AH352" s="12">
        <v>0.49811700000000003</v>
      </c>
      <c r="AI352" s="12">
        <v>4.4610561851941233E-2</v>
      </c>
      <c r="AJ352" s="12">
        <v>-9.0870933892969519E-2</v>
      </c>
      <c r="AK352" s="12">
        <v>7.3339940535183334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743.21126</v>
      </c>
      <c r="G353" s="9">
        <v>13736.61126</v>
      </c>
      <c r="H353" s="8">
        <v>1.6625399999999999</v>
      </c>
      <c r="I353" s="8">
        <v>8.4052000000000007</v>
      </c>
      <c r="J353" s="8">
        <v>12.710850000000001</v>
      </c>
      <c r="K353" s="8">
        <v>1.0487200000000001</v>
      </c>
      <c r="L353" s="8">
        <v>14.043979999999999</v>
      </c>
      <c r="M353" s="8">
        <v>3.7680899999999999</v>
      </c>
      <c r="N353" s="12">
        <v>2.9110999999999998E-2</v>
      </c>
      <c r="O353" s="12">
        <v>-0.11047499999999999</v>
      </c>
      <c r="P353" s="12">
        <v>9.2217999999999994E-2</v>
      </c>
      <c r="Q353" s="12">
        <v>9.0786999999999993E-2</v>
      </c>
      <c r="R353" s="12">
        <v>0.15187699999999998</v>
      </c>
      <c r="S353" s="12">
        <v>0.177622</v>
      </c>
      <c r="T353" s="12">
        <v>0.17551900000000001</v>
      </c>
      <c r="U353" s="12">
        <v>0.16045999999999999</v>
      </c>
      <c r="V353" s="12">
        <v>0.13000999999999999</v>
      </c>
      <c r="W353" s="12">
        <v>7.6858999999999997E-2</v>
      </c>
      <c r="X353" s="12">
        <v>0.12535499999999999</v>
      </c>
      <c r="Y353" s="12">
        <v>0.113139</v>
      </c>
      <c r="Z353" s="12">
        <v>4.7486E-2</v>
      </c>
      <c r="AA353" s="12">
        <v>0.272955</v>
      </c>
      <c r="AB353" s="12">
        <v>0.11026</v>
      </c>
      <c r="AC353" s="12">
        <v>3.2547999999999999</v>
      </c>
      <c r="AD353" s="12">
        <v>2.0763210000000001</v>
      </c>
      <c r="AE353" s="12">
        <v>0.67493599999999998</v>
      </c>
      <c r="AF353" s="12">
        <v>4.1611000000000002E-2</v>
      </c>
      <c r="AG353" s="12">
        <v>0.21222200000000002</v>
      </c>
      <c r="AH353" s="12">
        <v>0.52767000000000008</v>
      </c>
      <c r="AI353" s="12">
        <v>6.4561734213006705E-2</v>
      </c>
      <c r="AJ353" s="12">
        <v>6.7076051015588112E-2</v>
      </c>
      <c r="AK353" s="12">
        <v>9.5007270964614587E-2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3932.04083</v>
      </c>
      <c r="G354" s="9">
        <v>20820.040830000002</v>
      </c>
      <c r="H354" s="8">
        <v>1.15334</v>
      </c>
      <c r="I354" s="8">
        <v>6.0912899999999999</v>
      </c>
      <c r="J354" s="8">
        <v>13.50197</v>
      </c>
      <c r="K354" s="8">
        <v>0.77244000000000002</v>
      </c>
      <c r="L354" s="8">
        <v>72.274760000000001</v>
      </c>
      <c r="M354" s="8">
        <v>1.36402</v>
      </c>
      <c r="N354" s="12">
        <v>1.8337000000000003E-2</v>
      </c>
      <c r="O354" s="12">
        <v>-2.9590000000000002E-2</v>
      </c>
      <c r="P354" s="12">
        <v>-8.1831000000000001E-2</v>
      </c>
      <c r="Q354" s="12">
        <v>-0.34722599999999998</v>
      </c>
      <c r="R354" s="12" t="e">
        <v>#VALUE!</v>
      </c>
      <c r="S354" s="12" t="e">
        <v>#VALUE!</v>
      </c>
      <c r="T354" s="12">
        <v>0.22644600000000001</v>
      </c>
      <c r="U354" s="12">
        <v>0.12275900000000001</v>
      </c>
      <c r="V354" s="12">
        <v>1.3398E-2</v>
      </c>
      <c r="W354" s="12">
        <v>-4.5506000000000005E-2</v>
      </c>
      <c r="X354" s="12">
        <v>6.9633E-2</v>
      </c>
      <c r="Y354" s="12">
        <v>5.4234999999999998E-2</v>
      </c>
      <c r="Z354" s="12">
        <v>4.9899999999999996E-3</v>
      </c>
      <c r="AA354" s="12">
        <v>-7.0146E-2</v>
      </c>
      <c r="AB354" s="12">
        <v>6.4149999999999997E-3</v>
      </c>
      <c r="AC354" s="12">
        <v>94.526790000000005</v>
      </c>
      <c r="AD354" s="12">
        <v>1.0622050000000001</v>
      </c>
      <c r="AE354" s="12">
        <v>0.51508200000000004</v>
      </c>
      <c r="AF354" s="12">
        <v>4.2060000000000007E-2</v>
      </c>
      <c r="AG354" s="12">
        <v>9.8560999999999996E-2</v>
      </c>
      <c r="AH354" s="12" t="e">
        <v>#VALUE!</v>
      </c>
      <c r="AI354" s="12">
        <v>0.27753895754970448</v>
      </c>
      <c r="AJ354" s="12">
        <v>-3.5692557290610494E-2</v>
      </c>
      <c r="AK354" s="12">
        <v>0.2861779821476873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9288.8697699999993</v>
      </c>
      <c r="G355" s="9">
        <v>9096.2147700000005</v>
      </c>
      <c r="H355" s="8">
        <v>3.9689000000000001</v>
      </c>
      <c r="I355" s="8">
        <v>23.520720000000001</v>
      </c>
      <c r="J355" s="8">
        <v>44.75779</v>
      </c>
      <c r="K355" s="8">
        <v>4.06982</v>
      </c>
      <c r="L355" s="8">
        <v>16.448920000000001</v>
      </c>
      <c r="M355" s="8">
        <v>1.9164699999999999</v>
      </c>
      <c r="N355" s="12">
        <v>1.2206999999999999E-2</v>
      </c>
      <c r="O355" s="12">
        <v>9.5189999999999997E-3</v>
      </c>
      <c r="P355" s="12">
        <v>3.9099000000000002E-2</v>
      </c>
      <c r="Q355" s="12">
        <v>9.3648000000000009E-2</v>
      </c>
      <c r="R355" s="12">
        <v>0.71304000000000001</v>
      </c>
      <c r="S355" s="12">
        <v>0.69959700000000002</v>
      </c>
      <c r="T355" s="12">
        <v>0.54038299999999995</v>
      </c>
      <c r="U355" s="12">
        <v>0.153339</v>
      </c>
      <c r="V355" s="12">
        <v>9.4131999999999993E-2</v>
      </c>
      <c r="W355" s="12">
        <v>0.39535400000000004</v>
      </c>
      <c r="X355" s="12">
        <v>0.107112</v>
      </c>
      <c r="Y355" s="12">
        <v>0.100549</v>
      </c>
      <c r="Z355" s="12">
        <v>1.9189000000000001E-2</v>
      </c>
      <c r="AA355" s="12">
        <v>0.17871200000000001</v>
      </c>
      <c r="AB355" s="12">
        <v>2.3984999999999999E-2</v>
      </c>
      <c r="AC355" s="12">
        <v>1.6397200000000001</v>
      </c>
      <c r="AD355" s="12">
        <v>0.12048299999999999</v>
      </c>
      <c r="AE355" s="12">
        <v>0.10752800000000001</v>
      </c>
      <c r="AF355" s="12">
        <v>0</v>
      </c>
      <c r="AG355" s="12">
        <v>0</v>
      </c>
      <c r="AH355" s="12">
        <v>0</v>
      </c>
      <c r="AI355" s="12">
        <v>8.9429477572927185E-2</v>
      </c>
      <c r="AJ355" s="12">
        <v>1.6883539362394284E-2</v>
      </c>
      <c r="AK355" s="12">
        <v>0.34609422099733012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6918.2520599999998</v>
      </c>
      <c r="G356" s="9">
        <v>8513.9170599999998</v>
      </c>
      <c r="H356" s="8">
        <v>3.5822500000000002</v>
      </c>
      <c r="I356" s="8">
        <v>14.3866</v>
      </c>
      <c r="J356" s="8">
        <v>22.10718</v>
      </c>
      <c r="K356" s="8">
        <v>2.8727100000000001</v>
      </c>
      <c r="L356" s="8">
        <v>30.718920000000001</v>
      </c>
      <c r="M356" s="8">
        <v>4.9475199999999999</v>
      </c>
      <c r="N356" s="12">
        <v>0.14918200000000001</v>
      </c>
      <c r="O356" s="12">
        <v>0.149621</v>
      </c>
      <c r="P356" s="12">
        <v>0.13788700000000001</v>
      </c>
      <c r="Q356" s="12">
        <v>0.126864</v>
      </c>
      <c r="R356" s="12">
        <v>0.132576</v>
      </c>
      <c r="S356" s="12">
        <v>0.12447699999999999</v>
      </c>
      <c r="T356" s="12">
        <v>0.36560799999999999</v>
      </c>
      <c r="U356" s="12">
        <v>0.21423899999999999</v>
      </c>
      <c r="V356" s="12">
        <v>0.14087</v>
      </c>
      <c r="W356" s="12">
        <v>8.9382000000000003E-2</v>
      </c>
      <c r="X356" s="12">
        <v>0.121895</v>
      </c>
      <c r="Y356" s="12">
        <v>0.10536799999999999</v>
      </c>
      <c r="Z356" s="12">
        <v>5.0784000000000003E-2</v>
      </c>
      <c r="AA356" s="12">
        <v>0.16495399999999999</v>
      </c>
      <c r="AB356" s="12">
        <v>6.4260999999999999E-2</v>
      </c>
      <c r="AC356" s="12">
        <v>3.9504199999999998</v>
      </c>
      <c r="AD356" s="12">
        <v>1.4890410000000001</v>
      </c>
      <c r="AE356" s="12">
        <v>0.59823799999999994</v>
      </c>
      <c r="AF356" s="12">
        <v>0</v>
      </c>
      <c r="AG356" s="12">
        <v>0</v>
      </c>
      <c r="AH356" s="12">
        <v>0</v>
      </c>
      <c r="AI356" s="12">
        <v>0.13112793941809486</v>
      </c>
      <c r="AJ356" s="12">
        <v>-2.4742268041237025E-2</v>
      </c>
      <c r="AK356" s="12">
        <v>0.25375508040289807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1913.095010000001</v>
      </c>
      <c r="G357" s="9">
        <v>28583.595010000001</v>
      </c>
      <c r="H357" s="8">
        <v>2.02624</v>
      </c>
      <c r="I357" s="8">
        <v>12.07638</v>
      </c>
      <c r="J357" s="8">
        <v>17.19211</v>
      </c>
      <c r="K357" s="8">
        <v>1.51955</v>
      </c>
      <c r="L357" s="8">
        <v>36.090090000000004</v>
      </c>
      <c r="M357" s="8">
        <v>3.0508999999999999</v>
      </c>
      <c r="N357" s="12">
        <v>5.2121000000000001E-2</v>
      </c>
      <c r="O357" s="12">
        <v>4.0254999999999999E-2</v>
      </c>
      <c r="P357" s="12">
        <v>7.9158000000000006E-2</v>
      </c>
      <c r="Q357" s="12">
        <v>9.5479999999999995E-2</v>
      </c>
      <c r="R357" s="12">
        <v>2.1288999999999999E-2</v>
      </c>
      <c r="S357" s="12">
        <v>2.3463999999999999E-2</v>
      </c>
      <c r="T357" s="12">
        <v>0.34279100000000001</v>
      </c>
      <c r="U357" s="12">
        <v>0.155226</v>
      </c>
      <c r="V357" s="12">
        <v>0.117635</v>
      </c>
      <c r="W357" s="12">
        <v>4.6905000000000002E-2</v>
      </c>
      <c r="X357" s="12">
        <v>0.123886</v>
      </c>
      <c r="Y357" s="12">
        <v>0.11103400000000001</v>
      </c>
      <c r="Z357" s="12">
        <v>5.0155000000000005E-2</v>
      </c>
      <c r="AA357" s="12">
        <v>8.1614000000000006E-2</v>
      </c>
      <c r="AB357" s="12">
        <v>7.6729000000000006E-2</v>
      </c>
      <c r="AC357" s="12">
        <v>2.1637499999999998</v>
      </c>
      <c r="AD357" s="12">
        <v>0.71577600000000008</v>
      </c>
      <c r="AE357" s="12">
        <v>0.41717300000000002</v>
      </c>
      <c r="AF357" s="12">
        <v>1.8255E-2</v>
      </c>
      <c r="AG357" s="12">
        <v>5.7096999999999995E-2</v>
      </c>
      <c r="AH357" s="12">
        <v>0.58618099999999995</v>
      </c>
      <c r="AI357" s="12">
        <v>0.13669234397107388</v>
      </c>
      <c r="AJ357" s="12">
        <v>3.6556519245932284E-2</v>
      </c>
      <c r="AK357" s="12">
        <v>0.20770001670285643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8936.6140300000006</v>
      </c>
      <c r="G358" s="9">
        <v>11220.114030000001</v>
      </c>
      <c r="H358" s="8">
        <v>1.5897699999999999</v>
      </c>
      <c r="I358" s="8">
        <v>6.7635899999999998</v>
      </c>
      <c r="J358" s="8">
        <v>9.61449</v>
      </c>
      <c r="K358" s="8">
        <v>1.26583</v>
      </c>
      <c r="L358" s="8">
        <v>11.499219999999999</v>
      </c>
      <c r="M358" s="8">
        <v>3.1978200000000001</v>
      </c>
      <c r="N358" s="12">
        <v>7.0727999999999999E-2</v>
      </c>
      <c r="O358" s="12">
        <v>8.5261999999999991E-2</v>
      </c>
      <c r="P358" s="12">
        <v>8.8926000000000005E-2</v>
      </c>
      <c r="Q358" s="12">
        <v>9.8801E-2</v>
      </c>
      <c r="R358" s="12">
        <v>9.5242000000000007E-2</v>
      </c>
      <c r="S358" s="12">
        <v>0.10242800000000001</v>
      </c>
      <c r="T358" s="12">
        <v>0.24367</v>
      </c>
      <c r="U358" s="12">
        <v>0.21856400000000001</v>
      </c>
      <c r="V358" s="12">
        <v>0.164877</v>
      </c>
      <c r="W358" s="12">
        <v>0.11229599999999999</v>
      </c>
      <c r="X358" s="12">
        <v>8.1586999999999993E-2</v>
      </c>
      <c r="Y358" s="12">
        <v>7.5106999999999993E-2</v>
      </c>
      <c r="Z358" s="12">
        <v>0.108513</v>
      </c>
      <c r="AA358" s="12">
        <v>0.29823699999999997</v>
      </c>
      <c r="AB358" s="12">
        <v>0.13761999999999999</v>
      </c>
      <c r="AC358" s="12">
        <v>1.68984</v>
      </c>
      <c r="AD358" s="12">
        <v>0.94036600000000004</v>
      </c>
      <c r="AE358" s="12">
        <v>0.48463299999999998</v>
      </c>
      <c r="AF358" s="12">
        <v>3.3151E-2</v>
      </c>
      <c r="AG358" s="12">
        <v>0.145812</v>
      </c>
      <c r="AH358" s="12">
        <v>0.37703600000000004</v>
      </c>
      <c r="AI358" s="12">
        <v>7.0049393803322868E-2</v>
      </c>
      <c r="AJ358" s="12">
        <v>-7.1859785783836561E-2</v>
      </c>
      <c r="AK358" s="12">
        <v>0.14210400191708605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2116.863359999999</v>
      </c>
      <c r="G359" s="9">
        <v>22458.863359999999</v>
      </c>
      <c r="H359" s="8">
        <v>2.0908699999999998</v>
      </c>
      <c r="I359" s="8">
        <v>9.0779599999999991</v>
      </c>
      <c r="J359" s="8">
        <v>14.200990000000001</v>
      </c>
      <c r="K359" s="8">
        <v>1.1270199999999999</v>
      </c>
      <c r="L359" s="8">
        <v>12.255470000000001</v>
      </c>
      <c r="M359" s="8">
        <v>0.88797000000000004</v>
      </c>
      <c r="N359" s="12">
        <v>0.20327100000000001</v>
      </c>
      <c r="O359" s="12">
        <v>0.195773</v>
      </c>
      <c r="P359" s="12">
        <v>0.21962599999999999</v>
      </c>
      <c r="Q359" s="12">
        <v>0.22017900000000001</v>
      </c>
      <c r="R359" s="12">
        <v>4.2824000000000001E-2</v>
      </c>
      <c r="S359" s="12">
        <v>1.0362E-2</v>
      </c>
      <c r="T359" s="12">
        <v>0.38867400000000002</v>
      </c>
      <c r="U359" s="12">
        <v>0.20927900000000002</v>
      </c>
      <c r="V359" s="12">
        <v>0.12989699999999998</v>
      </c>
      <c r="W359" s="12">
        <v>8.4406999999999996E-2</v>
      </c>
      <c r="X359" s="12">
        <v>0.10764599999999999</v>
      </c>
      <c r="Y359" s="12">
        <v>9.1592000000000007E-2</v>
      </c>
      <c r="Z359" s="12">
        <v>2.8403000000000001E-2</v>
      </c>
      <c r="AA359" s="12">
        <v>6.4462999999999993E-2</v>
      </c>
      <c r="AB359" s="12">
        <v>3.5415000000000002E-2</v>
      </c>
      <c r="AC359" s="12">
        <v>3.7003300000000001</v>
      </c>
      <c r="AD359" s="12">
        <v>0.69365799999999989</v>
      </c>
      <c r="AE359" s="12">
        <v>0.40956200000000004</v>
      </c>
      <c r="AF359" s="12">
        <v>2.9285000000000002E-2</v>
      </c>
      <c r="AG359" s="12">
        <v>3.5125000000000003E-2</v>
      </c>
      <c r="AH359" s="12">
        <v>0.39615600000000001</v>
      </c>
      <c r="AI359" s="12">
        <v>1.8552200800290963E-2</v>
      </c>
      <c r="AJ359" s="12">
        <v>-7.2386947159185033E-2</v>
      </c>
      <c r="AK359" s="12">
        <v>-2.8490028490028019E-3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4691.71557</v>
      </c>
      <c r="G360" s="9">
        <v>36934.906569999999</v>
      </c>
      <c r="H360" s="8">
        <v>2.6670400000000001</v>
      </c>
      <c r="I360" s="8">
        <v>16.703810000000001</v>
      </c>
      <c r="J360" s="8">
        <v>19.336020000000001</v>
      </c>
      <c r="K360" s="8">
        <v>2.4926400000000002</v>
      </c>
      <c r="L360" s="8">
        <v>27.818470000000001</v>
      </c>
      <c r="M360" s="8">
        <v>8.06386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5476000000000003</v>
      </c>
      <c r="U360" s="12">
        <v>0.15586900000000001</v>
      </c>
      <c r="V360" s="12">
        <v>0.129832</v>
      </c>
      <c r="W360" s="12">
        <v>0.112829</v>
      </c>
      <c r="X360" s="12">
        <v>0.12692800000000001</v>
      </c>
      <c r="Y360" s="12">
        <v>0.120612</v>
      </c>
      <c r="Z360" s="12">
        <v>8.0227000000000007E-2</v>
      </c>
      <c r="AA360" s="12">
        <v>0.22183499999999998</v>
      </c>
      <c r="AB360" s="12">
        <v>0.11064299999999999</v>
      </c>
      <c r="AC360" s="12">
        <v>3.1867000000000001</v>
      </c>
      <c r="AD360" s="12">
        <v>0.85992999999999997</v>
      </c>
      <c r="AE360" s="12">
        <v>0.46234499999999995</v>
      </c>
      <c r="AF360" s="12">
        <v>2.3354E-2</v>
      </c>
      <c r="AG360" s="12">
        <v>0</v>
      </c>
      <c r="AH360" s="12">
        <v>0.68609100000000001</v>
      </c>
      <c r="AI360" s="12">
        <v>6.6805080605764511E-2</v>
      </c>
      <c r="AJ360" s="12">
        <v>2.2901637467076519E-4</v>
      </c>
      <c r="AK360" s="12">
        <v>0.22441827866554509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0994.32374</v>
      </c>
      <c r="G361" s="9">
        <v>13707.69874</v>
      </c>
      <c r="H361" s="8">
        <v>1.4192</v>
      </c>
      <c r="I361" s="8">
        <v>7.6269900000000002</v>
      </c>
      <c r="J361" s="8">
        <v>18.987279999999998</v>
      </c>
      <c r="K361" s="8">
        <v>1.1678500000000001</v>
      </c>
      <c r="L361" s="8">
        <v>26.322870000000002</v>
      </c>
      <c r="M361" s="8">
        <v>3.0994199999999998</v>
      </c>
      <c r="N361" s="12">
        <v>5.3357999999999996E-2</v>
      </c>
      <c r="O361" s="12">
        <v>3.4348999999999998E-2</v>
      </c>
      <c r="P361" s="12">
        <v>-3.8869999999999998E-3</v>
      </c>
      <c r="Q361" s="12">
        <v>-6.2739999999999992E-3</v>
      </c>
      <c r="R361" s="12">
        <v>5.646E-3</v>
      </c>
      <c r="S361" s="12">
        <v>6.1729999999999997E-3</v>
      </c>
      <c r="T361" s="12">
        <v>0.44092300000000001</v>
      </c>
      <c r="U361" s="12">
        <v>0.10060600000000001</v>
      </c>
      <c r="V361" s="12">
        <v>7.6132999999999992E-2</v>
      </c>
      <c r="W361" s="12">
        <v>4.4478999999999998E-2</v>
      </c>
      <c r="X361" s="12">
        <v>6.3105999999999995E-2</v>
      </c>
      <c r="Y361" s="12">
        <v>5.9622000000000001E-2</v>
      </c>
      <c r="Z361" s="12">
        <v>4.6666999999999993E-2</v>
      </c>
      <c r="AA361" s="12">
        <v>0.121124</v>
      </c>
      <c r="AB361" s="12">
        <v>8.0704999999999985E-2</v>
      </c>
      <c r="AC361" s="12">
        <v>1.61961</v>
      </c>
      <c r="AD361" s="12">
        <v>0.916408</v>
      </c>
      <c r="AE361" s="12">
        <v>0.47819</v>
      </c>
      <c r="AF361" s="12">
        <v>1.557E-3</v>
      </c>
      <c r="AG361" s="12">
        <v>0</v>
      </c>
      <c r="AH361" s="12">
        <v>4.0994000000000003E-2</v>
      </c>
      <c r="AI361" s="12">
        <v>-5.5483870967742988E-3</v>
      </c>
      <c r="AJ361" s="12">
        <v>-0.11225018717963486</v>
      </c>
      <c r="AK361" s="12">
        <v>-2.1084719928870954E-2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3044.832969999999</v>
      </c>
      <c r="G362" s="9">
        <v>16178.832969999999</v>
      </c>
      <c r="H362" s="8">
        <v>1.4905900000000001</v>
      </c>
      <c r="I362" s="8">
        <v>7.2034000000000002</v>
      </c>
      <c r="J362" s="8">
        <v>9.5057799999999997</v>
      </c>
      <c r="K362" s="8">
        <v>1.23726</v>
      </c>
      <c r="L362" s="8">
        <v>9.1687600000000007</v>
      </c>
      <c r="M362" s="8">
        <v>7.7231699999999996</v>
      </c>
      <c r="N362" s="12">
        <v>-5.4139999999999994E-2</v>
      </c>
      <c r="O362" s="12">
        <v>-5.2824000000000003E-2</v>
      </c>
      <c r="P362" s="12">
        <v>-5.5229E-2</v>
      </c>
      <c r="Q362" s="12">
        <v>-3.8849999999999996E-2</v>
      </c>
      <c r="R362" s="12">
        <v>5.0861999999999997E-2</v>
      </c>
      <c r="S362" s="12">
        <v>9.3285000000000007E-2</v>
      </c>
      <c r="T362" s="12">
        <v>0.282194</v>
      </c>
      <c r="U362" s="12">
        <v>0.19306999999999999</v>
      </c>
      <c r="V362" s="12">
        <v>0.14099999999999999</v>
      </c>
      <c r="W362" s="12">
        <v>0.19364699999999999</v>
      </c>
      <c r="X362" s="12">
        <v>8.8798999999999989E-2</v>
      </c>
      <c r="Y362" s="12">
        <v>7.5324000000000002E-2</v>
      </c>
      <c r="Z362" s="12">
        <v>0.10009499999999999</v>
      </c>
      <c r="AA362" s="12">
        <v>1.0514760000000001</v>
      </c>
      <c r="AB362" s="12">
        <v>0.14196799999999998</v>
      </c>
      <c r="AC362" s="12">
        <v>2.6383399999999999</v>
      </c>
      <c r="AD362" s="12">
        <v>1.96716</v>
      </c>
      <c r="AE362" s="12">
        <v>0.66297700000000004</v>
      </c>
      <c r="AF362" s="12">
        <v>5.348E-2</v>
      </c>
      <c r="AG362" s="12">
        <v>8.576700000000001E-2</v>
      </c>
      <c r="AH362" s="12">
        <v>0.35437299999999999</v>
      </c>
      <c r="AI362" s="12">
        <v>0.12592592592592577</v>
      </c>
      <c r="AJ362" s="12">
        <v>-2.7049349576708681E-2</v>
      </c>
      <c r="AK362" s="12">
        <v>0.22104172065301864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519.04941</v>
      </c>
      <c r="G363" s="9">
        <v>12679.91941</v>
      </c>
      <c r="H363" s="8">
        <v>0.77049000000000001</v>
      </c>
      <c r="I363" s="8">
        <v>11.48481</v>
      </c>
      <c r="J363" s="8">
        <v>13.41722</v>
      </c>
      <c r="K363" s="8">
        <v>0.7097</v>
      </c>
      <c r="L363" s="8">
        <v>17.278030000000001</v>
      </c>
      <c r="M363" s="8">
        <v>6.9870900000000002</v>
      </c>
      <c r="N363" s="12">
        <v>4.1732999999999999E-2</v>
      </c>
      <c r="O363" s="12">
        <v>6.9908999999999999E-2</v>
      </c>
      <c r="P363" s="12">
        <v>7.1707000000000007E-2</v>
      </c>
      <c r="Q363" s="12">
        <v>6.8765999999999994E-2</v>
      </c>
      <c r="R363" s="12">
        <v>0.10967200000000001</v>
      </c>
      <c r="S363" s="12">
        <v>0.127634</v>
      </c>
      <c r="T363" s="12">
        <v>8.8765999999999998E-2</v>
      </c>
      <c r="U363" s="12">
        <v>6.4435999999999993E-2</v>
      </c>
      <c r="V363" s="12">
        <v>5.9264999999999998E-2</v>
      </c>
      <c r="W363" s="12">
        <v>4.3132999999999998E-2</v>
      </c>
      <c r="X363" s="12">
        <v>4.8666999999999995E-2</v>
      </c>
      <c r="Y363" s="12">
        <v>4.6851999999999998E-2</v>
      </c>
      <c r="Z363" s="12">
        <v>0.13044900000000001</v>
      </c>
      <c r="AA363" s="12">
        <v>0.43683300000000003</v>
      </c>
      <c r="AB363" s="12">
        <v>0.19511600000000001</v>
      </c>
      <c r="AC363" s="12">
        <v>1.3978299999999999</v>
      </c>
      <c r="AD363" s="12">
        <v>0.91873700000000003</v>
      </c>
      <c r="AE363" s="12">
        <v>0.478823</v>
      </c>
      <c r="AF363" s="12">
        <v>2.3709999999999998E-2</v>
      </c>
      <c r="AG363" s="12">
        <v>6.9610000000000005E-2</v>
      </c>
      <c r="AH363" s="12">
        <v>0.39432899999999999</v>
      </c>
      <c r="AI363" s="12">
        <v>5.9274142910963112E-2</v>
      </c>
      <c r="AJ363" s="12">
        <v>-4.4733861834654665E-2</v>
      </c>
      <c r="AK363" s="12">
        <v>3.0919253181114215E-3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2776.83661</v>
      </c>
      <c r="G364" s="9">
        <v>11205.82661</v>
      </c>
      <c r="H364" s="8">
        <v>4.1994600000000002</v>
      </c>
      <c r="I364" s="8">
        <v>41.085360000000001</v>
      </c>
      <c r="J364" s="8">
        <v>53.580500000000001</v>
      </c>
      <c r="K364" s="8">
        <v>4.8152100000000004</v>
      </c>
      <c r="L364" s="8">
        <v>39.14828</v>
      </c>
      <c r="M364" s="8">
        <v>6.24132</v>
      </c>
      <c r="N364" s="12">
        <v>3.8678999999999998E-2</v>
      </c>
      <c r="O364" s="12">
        <v>4.4974E-2</v>
      </c>
      <c r="P364" s="12">
        <v>-0.10724600000000001</v>
      </c>
      <c r="Q364" s="12">
        <v>-0.15076200000000001</v>
      </c>
      <c r="R364" s="12">
        <v>-4.4925E-2</v>
      </c>
      <c r="S364" s="12">
        <v>-5.0254E-2</v>
      </c>
      <c r="T364" s="12">
        <v>0.42346800000000001</v>
      </c>
      <c r="U364" s="12">
        <v>9.0382999999999991E-2</v>
      </c>
      <c r="V364" s="12">
        <v>6.7586000000000007E-2</v>
      </c>
      <c r="W364" s="12">
        <v>0.109336</v>
      </c>
      <c r="X364" s="12">
        <v>0.29823699999999997</v>
      </c>
      <c r="Y364" s="12">
        <v>0.29647099999999998</v>
      </c>
      <c r="Z364" s="12">
        <v>3.0466000000000003E-2</v>
      </c>
      <c r="AA364" s="12">
        <v>0.15661800000000001</v>
      </c>
      <c r="AB364" s="12">
        <v>5.8257000000000003E-2</v>
      </c>
      <c r="AC364" s="12">
        <v>0.48019000000000001</v>
      </c>
      <c r="AD364" s="12">
        <v>7.0420999999999997E-2</v>
      </c>
      <c r="AE364" s="12">
        <v>6.5787999999999999E-2</v>
      </c>
      <c r="AF364" s="12">
        <v>0</v>
      </c>
      <c r="AG364" s="12">
        <v>0</v>
      </c>
      <c r="AH364" s="12">
        <v>0</v>
      </c>
      <c r="AI364" s="12">
        <v>4.9745723532131247E-2</v>
      </c>
      <c r="AJ364" s="12">
        <v>0.18643536419688589</v>
      </c>
      <c r="AK364" s="12">
        <v>0.10287546143384496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8706.344880000001</v>
      </c>
      <c r="G365" s="9">
        <v>28599.344880000001</v>
      </c>
      <c r="H365" s="8">
        <v>1.9168499999999999</v>
      </c>
      <c r="I365" s="8">
        <v>8.7246299999999994</v>
      </c>
      <c r="J365" s="8">
        <v>10.048959999999999</v>
      </c>
      <c r="K365" s="8">
        <v>1.25335</v>
      </c>
      <c r="L365" s="8">
        <v>6.2297200000000004</v>
      </c>
      <c r="M365" s="8">
        <v>4.2912400000000002</v>
      </c>
      <c r="N365" s="12">
        <v>0.20245000000000002</v>
      </c>
      <c r="O365" s="12">
        <v>0.20116599999999998</v>
      </c>
      <c r="P365" s="12">
        <v>0.17968599999999998</v>
      </c>
      <c r="Q365" s="12">
        <v>0.18359800000000001</v>
      </c>
      <c r="R365" s="12">
        <v>0.23977100000000001</v>
      </c>
      <c r="S365" s="12">
        <v>0.20647500000000002</v>
      </c>
      <c r="T365" s="12">
        <v>0.42243000000000003</v>
      </c>
      <c r="U365" s="12">
        <v>0.220364</v>
      </c>
      <c r="V365" s="12">
        <v>0.20472100000000001</v>
      </c>
      <c r="W365" s="12">
        <v>0.15992499999999998</v>
      </c>
      <c r="X365" s="12">
        <v>0.4743</v>
      </c>
      <c r="Y365" s="12">
        <v>0.45108100000000001</v>
      </c>
      <c r="Z365" s="12">
        <v>0.19829799999999997</v>
      </c>
      <c r="AA365" s="12">
        <v>1.5829470000000001</v>
      </c>
      <c r="AB365" s="12">
        <v>0.32303300000000001</v>
      </c>
      <c r="AC365" s="12">
        <v>1.56769</v>
      </c>
      <c r="AD365" s="12">
        <v>2.1828309999999997</v>
      </c>
      <c r="AE365" s="12">
        <v>0.68581400000000003</v>
      </c>
      <c r="AF365" s="12">
        <v>1.4428000000000002E-2</v>
      </c>
      <c r="AG365" s="12">
        <v>8.4472000000000005E-2</v>
      </c>
      <c r="AH365" s="12">
        <v>0.138321</v>
      </c>
      <c r="AI365" s="12">
        <v>3.3554266777133357E-2</v>
      </c>
      <c r="AJ365" s="12">
        <v>3.5054967848993979E-2</v>
      </c>
      <c r="AK365" s="12">
        <v>0.14135407136322042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1518.857819999999</v>
      </c>
      <c r="G366" s="9">
        <v>14706.857819999999</v>
      </c>
      <c r="H366" s="8">
        <v>1.76193</v>
      </c>
      <c r="I366" s="8">
        <v>10.07319</v>
      </c>
      <c r="J366" s="8">
        <v>12.035069999999999</v>
      </c>
      <c r="K366" s="8">
        <v>1.4138500000000001</v>
      </c>
      <c r="L366" s="8">
        <v>17.061730000000001</v>
      </c>
      <c r="M366" s="8" t="s">
        <v>65</v>
      </c>
      <c r="N366" s="12">
        <v>-4.2283000000000001E-2</v>
      </c>
      <c r="O366" s="12">
        <v>7.097E-3</v>
      </c>
      <c r="P366" s="12">
        <v>6.5368999999999997E-2</v>
      </c>
      <c r="Q366" s="12">
        <v>8.0363000000000004E-2</v>
      </c>
      <c r="R366" s="12">
        <v>0.14557700000000001</v>
      </c>
      <c r="S366" s="12">
        <v>0.15276799999999999</v>
      </c>
      <c r="T366" s="12">
        <v>0.36873600000000001</v>
      </c>
      <c r="U366" s="12">
        <v>0.19717799999999999</v>
      </c>
      <c r="V366" s="12">
        <v>0.17350399999999999</v>
      </c>
      <c r="W366" s="12">
        <v>0.11837099999999999</v>
      </c>
      <c r="X366" s="12">
        <v>0.10438599999999999</v>
      </c>
      <c r="Y366" s="12">
        <v>8.8473999999999997E-2</v>
      </c>
      <c r="Z366" s="12">
        <v>0.119228</v>
      </c>
      <c r="AA366" s="12">
        <v>6.6497460000000004</v>
      </c>
      <c r="AB366" s="12">
        <v>0.20823599999999998</v>
      </c>
      <c r="AC366" s="12">
        <v>2.0752600000000001</v>
      </c>
      <c r="AD366" s="12">
        <v>45.830984999999998</v>
      </c>
      <c r="AE366" s="12">
        <v>0.9786459999999999</v>
      </c>
      <c r="AF366" s="12">
        <v>1.2232E-2</v>
      </c>
      <c r="AG366" s="12">
        <v>8.7893000000000013E-2</v>
      </c>
      <c r="AH366" s="12">
        <v>0.19041</v>
      </c>
      <c r="AI366" s="12">
        <v>0.12371134020618557</v>
      </c>
      <c r="AJ366" s="12">
        <v>-1.7807173747138583E-3</v>
      </c>
      <c r="AK366" s="12">
        <v>0.34199726402188801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4361.26218</v>
      </c>
      <c r="G367" s="9">
        <v>29267.731179999999</v>
      </c>
      <c r="H367" s="8">
        <v>1.4816400000000001</v>
      </c>
      <c r="I367" s="8">
        <v>16.31606</v>
      </c>
      <c r="J367" s="8">
        <v>24.009840000000001</v>
      </c>
      <c r="K367" s="8">
        <v>0.75388999999999995</v>
      </c>
      <c r="L367" s="8">
        <v>17.252089999999999</v>
      </c>
      <c r="M367" s="8">
        <v>4.1593600000000004</v>
      </c>
      <c r="N367" s="12">
        <v>7.7908000000000005E-2</v>
      </c>
      <c r="O367" s="12">
        <v>7.9589999999999994E-2</v>
      </c>
      <c r="P367" s="12">
        <v>7.6717000000000007E-2</v>
      </c>
      <c r="Q367" s="12">
        <v>7.0368E-2</v>
      </c>
      <c r="R367" s="12">
        <v>0.11043500000000001</v>
      </c>
      <c r="S367" s="12">
        <v>0.17196999999999998</v>
      </c>
      <c r="T367" s="12">
        <v>0.15190500000000001</v>
      </c>
      <c r="U367" s="12">
        <v>7.1247000000000005E-2</v>
      </c>
      <c r="V367" s="12">
        <v>6.1708999999999993E-2</v>
      </c>
      <c r="W367" s="12">
        <v>4.4066999999999995E-2</v>
      </c>
      <c r="X367" s="12">
        <v>2.5495999999999998E-2</v>
      </c>
      <c r="Y367" s="12">
        <v>2.3107000000000003E-2</v>
      </c>
      <c r="Z367" s="12">
        <v>4.0663999999999999E-2</v>
      </c>
      <c r="AA367" s="12">
        <v>0.254662</v>
      </c>
      <c r="AB367" s="12">
        <v>4.3392999999999994E-2</v>
      </c>
      <c r="AC367" s="12">
        <v>7.2678500000000001</v>
      </c>
      <c r="AD367" s="12">
        <v>4.3512319999999995</v>
      </c>
      <c r="AE367" s="12">
        <v>0.81312700000000004</v>
      </c>
      <c r="AF367" s="12">
        <v>0</v>
      </c>
      <c r="AG367" s="12">
        <v>0</v>
      </c>
      <c r="AH367" s="12">
        <v>0</v>
      </c>
      <c r="AI367" s="12">
        <v>0.10922330097087385</v>
      </c>
      <c r="AJ367" s="12">
        <v>0.25713044737223112</v>
      </c>
      <c r="AK367" s="12">
        <v>0.38418619480312444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382.2149000000009</v>
      </c>
      <c r="G368" s="9">
        <v>15619.214900000001</v>
      </c>
      <c r="H368" s="8">
        <v>1.6307400000000001</v>
      </c>
      <c r="I368" s="8">
        <v>9.9485399999999995</v>
      </c>
      <c r="J368" s="8">
        <v>15.93797</v>
      </c>
      <c r="K368" s="8">
        <v>1.07802</v>
      </c>
      <c r="L368" s="8">
        <v>39.052860000000003</v>
      </c>
      <c r="M368" s="8" t="s">
        <v>65</v>
      </c>
      <c r="N368" s="12">
        <v>-6.4762E-2</v>
      </c>
      <c r="O368" s="12">
        <v>-8.4933999999999996E-2</v>
      </c>
      <c r="P368" s="12">
        <v>-9.1453000000000007E-2</v>
      </c>
      <c r="Q368" s="12">
        <v>-1.5164E-2</v>
      </c>
      <c r="R368" s="12" t="e">
        <v>#VALUE!</v>
      </c>
      <c r="S368" s="12" t="e">
        <v>#VALUE!</v>
      </c>
      <c r="T368" s="12">
        <v>0.23502400000000001</v>
      </c>
      <c r="U368" s="12">
        <v>0.16061300000000001</v>
      </c>
      <c r="V368" s="12">
        <v>0.11041499999999999</v>
      </c>
      <c r="W368" s="12">
        <v>6.2617000000000006E-2</v>
      </c>
      <c r="X368" s="12">
        <v>0.14571500000000001</v>
      </c>
      <c r="Y368" s="12">
        <v>0.11854200000000001</v>
      </c>
      <c r="Z368" s="12">
        <v>4.1176000000000004E-2</v>
      </c>
      <c r="AA368" s="12">
        <v>1.870841</v>
      </c>
      <c r="AB368" s="12">
        <v>5.8068000000000002E-2</v>
      </c>
      <c r="AC368" s="12">
        <v>3.4625300000000001</v>
      </c>
      <c r="AD368" s="12" t="e">
        <v>#VALUE!</v>
      </c>
      <c r="AE368" s="12">
        <v>1.3366390000000001</v>
      </c>
      <c r="AF368" s="12">
        <v>3.4160000000000002E-3</v>
      </c>
      <c r="AG368" s="12">
        <v>-0.25417699999999999</v>
      </c>
      <c r="AH368" s="12">
        <v>5.6666000000000001E-2</v>
      </c>
      <c r="AI368" s="12">
        <v>3.1727379553466495E-2</v>
      </c>
      <c r="AJ368" s="12">
        <v>-0.15940641455241755</v>
      </c>
      <c r="AK368" s="12">
        <v>-0.11313131313131319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3648.826639999999</v>
      </c>
      <c r="G369" s="9">
        <v>17492.826639999999</v>
      </c>
      <c r="H369" s="8">
        <v>2.5021900000000001</v>
      </c>
      <c r="I369" s="8">
        <v>9.4606999999999992</v>
      </c>
      <c r="J369" s="8">
        <v>12.039110000000001</v>
      </c>
      <c r="K369" s="8">
        <v>2.0386799999999998</v>
      </c>
      <c r="L369" s="8">
        <v>12.133559999999999</v>
      </c>
      <c r="M369" s="8">
        <v>4.4794299999999998</v>
      </c>
      <c r="N369" s="12">
        <v>3.86E-4</v>
      </c>
      <c r="O369" s="12">
        <v>3.8655000000000002E-2</v>
      </c>
      <c r="P369" s="12">
        <v>1.0979000000000001E-2</v>
      </c>
      <c r="Q369" s="12">
        <v>1.0674999999999999E-2</v>
      </c>
      <c r="R369" s="12">
        <v>-3.9723000000000001E-2</v>
      </c>
      <c r="S369" s="12">
        <v>-2.4729999999999999E-3</v>
      </c>
      <c r="T369" s="12">
        <v>0.26888200000000001</v>
      </c>
      <c r="U369" s="12">
        <v>0.217836</v>
      </c>
      <c r="V369" s="12">
        <v>0.16931200000000002</v>
      </c>
      <c r="W369" s="12">
        <v>0.15521499999999999</v>
      </c>
      <c r="X369" s="12">
        <v>9.9884000000000001E-2</v>
      </c>
      <c r="Y369" s="12">
        <v>8.9646000000000003E-2</v>
      </c>
      <c r="Z369" s="12">
        <v>7.3917999999999998E-2</v>
      </c>
      <c r="AA369" s="12">
        <v>0.29995699999999997</v>
      </c>
      <c r="AB369" s="12">
        <v>9.7308000000000006E-2</v>
      </c>
      <c r="AC369" s="12">
        <v>2.5012400000000001</v>
      </c>
      <c r="AD369" s="12">
        <v>1.2360169999999999</v>
      </c>
      <c r="AE369" s="12">
        <v>0.55277600000000005</v>
      </c>
      <c r="AF369" s="12">
        <v>2.3005000000000001E-2</v>
      </c>
      <c r="AG369" s="12">
        <v>0.23175499999999999</v>
      </c>
      <c r="AH369" s="12">
        <v>0.27915800000000002</v>
      </c>
      <c r="AI369" s="12">
        <v>0.13557358053302426</v>
      </c>
      <c r="AJ369" s="12">
        <v>6.4901708979551387E-2</v>
      </c>
      <c r="AK369" s="12">
        <v>0.19817717016783365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31752.17081</v>
      </c>
      <c r="G370" s="9">
        <v>41742.170810000003</v>
      </c>
      <c r="H370" s="8">
        <v>2.1078700000000001</v>
      </c>
      <c r="I370" s="8">
        <v>7.8389100000000003</v>
      </c>
      <c r="J370" s="8">
        <v>12.8477</v>
      </c>
      <c r="K370" s="8">
        <v>1.63958</v>
      </c>
      <c r="L370" s="8">
        <v>10.900119999999999</v>
      </c>
      <c r="M370" s="8">
        <v>1.3323199999999999</v>
      </c>
      <c r="N370" s="12">
        <v>4.8841999999999997E-2</v>
      </c>
      <c r="O370" s="12">
        <v>0.13023999999999999</v>
      </c>
      <c r="P370" s="12">
        <v>0.109308</v>
      </c>
      <c r="Q370" s="12">
        <v>0.15998400000000002</v>
      </c>
      <c r="R370" s="12">
        <v>0.22617499999999999</v>
      </c>
      <c r="S370" s="12">
        <v>0.25182199999999999</v>
      </c>
      <c r="T370" s="12">
        <v>0.47285699999999997</v>
      </c>
      <c r="U370" s="12">
        <v>0.26889800000000003</v>
      </c>
      <c r="V370" s="12">
        <v>0.16406600000000002</v>
      </c>
      <c r="W370" s="12">
        <v>0.15088599999999999</v>
      </c>
      <c r="X370" s="12">
        <v>-7.5429999999999994E-3</v>
      </c>
      <c r="Y370" s="12">
        <v>-1.3886000000000001E-2</v>
      </c>
      <c r="Z370" s="12">
        <v>4.6844000000000004E-2</v>
      </c>
      <c r="AA370" s="12">
        <v>0.12439299999999999</v>
      </c>
      <c r="AB370" s="12">
        <v>5.8762999999999996E-2</v>
      </c>
      <c r="AC370" s="12">
        <v>2.6446100000000001</v>
      </c>
      <c r="AD370" s="12">
        <v>0.46424399999999999</v>
      </c>
      <c r="AE370" s="12">
        <v>0.31705300000000003</v>
      </c>
      <c r="AF370" s="12">
        <v>4.2964000000000002E-2</v>
      </c>
      <c r="AG370" s="12">
        <v>0.148698</v>
      </c>
      <c r="AH370" s="12">
        <v>0.46954400000000002</v>
      </c>
      <c r="AI370" s="12">
        <v>-9.0642703653057266E-2</v>
      </c>
      <c r="AJ370" s="12">
        <v>-0.10806667944050585</v>
      </c>
      <c r="AK370" s="12">
        <v>-5.5780933062880345E-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0745.371870000001</v>
      </c>
      <c r="G371" s="9">
        <v>20786.471870000001</v>
      </c>
      <c r="H371" s="8">
        <v>3.9718100000000001</v>
      </c>
      <c r="I371" s="8">
        <v>29.63991</v>
      </c>
      <c r="J371" s="8">
        <v>190.70158000000001</v>
      </c>
      <c r="K371" s="8">
        <v>2.0104500000000001</v>
      </c>
      <c r="L371" s="8" t="s">
        <v>65</v>
      </c>
      <c r="M371" s="8">
        <v>2.19252</v>
      </c>
      <c r="N371" s="12">
        <v>-1.7304E-2</v>
      </c>
      <c r="O371" s="12">
        <v>-4.7925000000000002E-2</v>
      </c>
      <c r="P371" s="12">
        <v>-7.1478E-2</v>
      </c>
      <c r="Q371" s="12">
        <v>-0.14528199999999999</v>
      </c>
      <c r="R371" s="12">
        <v>-0.21274000000000001</v>
      </c>
      <c r="S371" s="12">
        <v>-0.23366599999999998</v>
      </c>
      <c r="T371" s="12">
        <v>0.27531500000000003</v>
      </c>
      <c r="U371" s="12">
        <v>0.20124500000000001</v>
      </c>
      <c r="V371" s="12">
        <v>8.4934999999999997E-2</v>
      </c>
      <c r="W371" s="12">
        <v>3.143E-2</v>
      </c>
      <c r="X371" s="12">
        <v>-0.16156500000000001</v>
      </c>
      <c r="Y371" s="12">
        <v>-0.20364599999999999</v>
      </c>
      <c r="Z371" s="12">
        <v>1.3148999999999999E-2</v>
      </c>
      <c r="AA371" s="12">
        <v>2.8778000000000001E-2</v>
      </c>
      <c r="AB371" s="12">
        <v>1.9140999999999998E-2</v>
      </c>
      <c r="AC371" s="12">
        <v>3.6265000000000001</v>
      </c>
      <c r="AD371" s="12">
        <v>1.55905</v>
      </c>
      <c r="AE371" s="12">
        <v>0.60923000000000005</v>
      </c>
      <c r="AF371" s="12">
        <v>2.7777E-2</v>
      </c>
      <c r="AG371" s="12">
        <v>-4.6745000000000002E-2</v>
      </c>
      <c r="AH371" s="12">
        <v>2.0097200000000002</v>
      </c>
      <c r="AI371" s="12">
        <v>3.4111310592459532E-2</v>
      </c>
      <c r="AJ371" s="12">
        <v>2.2001419446415982E-2</v>
      </c>
      <c r="AK371" s="12">
        <v>0.13609467455621305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7990.7439599999998</v>
      </c>
      <c r="G372" s="9">
        <v>9036.7439599999998</v>
      </c>
      <c r="H372" s="8">
        <v>0.87726999999999999</v>
      </c>
      <c r="I372" s="8">
        <v>8.1485500000000002</v>
      </c>
      <c r="J372" s="8">
        <v>14.69389</v>
      </c>
      <c r="K372" s="8">
        <v>0</v>
      </c>
      <c r="L372" s="8">
        <v>0</v>
      </c>
      <c r="M372" s="8">
        <v>0</v>
      </c>
      <c r="N372" s="12">
        <v>3.4902999999999997E-2</v>
      </c>
      <c r="O372" s="12">
        <v>5.3845000000000004E-2</v>
      </c>
      <c r="P372" s="12">
        <v>2.9567E-2</v>
      </c>
      <c r="Q372" s="12">
        <v>3.1482999999999997E-2</v>
      </c>
      <c r="R372" s="12">
        <v>-8.2963000000000009E-2</v>
      </c>
      <c r="S372" s="12">
        <v>-0.16744700000000001</v>
      </c>
      <c r="T372" s="12">
        <v>0.44024200000000002</v>
      </c>
      <c r="U372" s="12">
        <v>0.10323600000000001</v>
      </c>
      <c r="V372" s="12">
        <v>5.9458999999999998E-2</v>
      </c>
      <c r="W372" s="12">
        <v>1.5386E-2</v>
      </c>
      <c r="X372" s="12">
        <v>5.9397000000000005E-2</v>
      </c>
      <c r="Y372" s="12">
        <v>5.5736999999999995E-2</v>
      </c>
      <c r="Z372" s="12">
        <v>2.3355999999999998E-2</v>
      </c>
      <c r="AA372" s="12">
        <v>2.1913999999999999E-2</v>
      </c>
      <c r="AB372" s="12">
        <v>3.0836000000000002E-2</v>
      </c>
      <c r="AC372" s="12">
        <v>1.35364</v>
      </c>
      <c r="AD372" s="12">
        <v>0.14440799999999998</v>
      </c>
      <c r="AE372" s="12">
        <v>0.12618600000000002</v>
      </c>
      <c r="AF372" s="12">
        <v>0</v>
      </c>
      <c r="AG372" s="12">
        <v>0</v>
      </c>
      <c r="AH372" s="12">
        <v>0.75483800000000001</v>
      </c>
      <c r="AI372" s="12">
        <v>0.19828326180257516</v>
      </c>
      <c r="AJ372" s="12">
        <v>0.10705789056304527</v>
      </c>
      <c r="AK372" s="12">
        <v>0.20865800865800876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420.306500000001</v>
      </c>
      <c r="G373" s="9">
        <v>12774.941500000001</v>
      </c>
      <c r="H373" s="8">
        <v>0.96133000000000002</v>
      </c>
      <c r="I373" s="8">
        <v>10.384869999999999</v>
      </c>
      <c r="J373" s="8">
        <v>13.774190000000001</v>
      </c>
      <c r="K373" s="8">
        <v>0.79923</v>
      </c>
      <c r="L373" s="8">
        <v>19.67764</v>
      </c>
      <c r="M373" s="8">
        <v>3.7236699999999998</v>
      </c>
      <c r="N373" s="12">
        <v>-5.8060000000000004E-3</v>
      </c>
      <c r="O373" s="12">
        <v>1.5981000000000002E-2</v>
      </c>
      <c r="P373" s="12">
        <v>1.2639000000000001E-2</v>
      </c>
      <c r="Q373" s="12">
        <v>8.258999999999999E-3</v>
      </c>
      <c r="R373" s="12">
        <v>1.2478E-2</v>
      </c>
      <c r="S373" s="12">
        <v>2.3610000000000003E-2</v>
      </c>
      <c r="T373" s="12">
        <v>0.31053700000000001</v>
      </c>
      <c r="U373" s="12">
        <v>9.0915999999999997E-2</v>
      </c>
      <c r="V373" s="12">
        <v>7.4120999999999992E-2</v>
      </c>
      <c r="W373" s="12">
        <v>4.9683999999999999E-2</v>
      </c>
      <c r="X373" s="12">
        <v>0.107781</v>
      </c>
      <c r="Y373" s="12">
        <v>0.10317800000000001</v>
      </c>
      <c r="Z373" s="12">
        <v>5.9831000000000002E-2</v>
      </c>
      <c r="AA373" s="12">
        <v>0.134158</v>
      </c>
      <c r="AB373" s="12">
        <v>8.4237999999999993E-2</v>
      </c>
      <c r="AC373" s="12">
        <v>1.4890699999999999</v>
      </c>
      <c r="AD373" s="12">
        <v>0.39411499999999999</v>
      </c>
      <c r="AE373" s="12">
        <v>0.28269899999999998</v>
      </c>
      <c r="AF373" s="12">
        <v>0</v>
      </c>
      <c r="AG373" s="12">
        <v>0</v>
      </c>
      <c r="AH373" s="12">
        <v>0</v>
      </c>
      <c r="AI373" s="12">
        <v>8.4393422277381447E-2</v>
      </c>
      <c r="AJ373" s="12">
        <v>0.14608952287260202</v>
      </c>
      <c r="AK373" s="12">
        <v>-0.10978094752929179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7990.7439599999998</v>
      </c>
      <c r="G374" s="9">
        <v>9036.7439599999998</v>
      </c>
      <c r="H374" s="8">
        <v>0.87726999999999999</v>
      </c>
      <c r="I374" s="8">
        <v>8.1485500000000002</v>
      </c>
      <c r="J374" s="8">
        <v>14.69389</v>
      </c>
      <c r="K374" s="8">
        <v>0.76505999999999996</v>
      </c>
      <c r="L374" s="8" t="s">
        <v>65</v>
      </c>
      <c r="M374" s="8">
        <v>0.84967999999999999</v>
      </c>
      <c r="N374" s="12">
        <v>3.4902999999999997E-2</v>
      </c>
      <c r="O374" s="12">
        <v>5.3845000000000004E-2</v>
      </c>
      <c r="P374" s="12">
        <v>2.9567E-2</v>
      </c>
      <c r="Q374" s="12">
        <v>3.1482999999999997E-2</v>
      </c>
      <c r="R374" s="12">
        <v>-8.2963000000000009E-2</v>
      </c>
      <c r="S374" s="12">
        <v>-0.16744700000000001</v>
      </c>
      <c r="T374" s="12">
        <v>0.44024200000000002</v>
      </c>
      <c r="U374" s="12">
        <v>0.10323600000000001</v>
      </c>
      <c r="V374" s="12">
        <v>5.9458999999999998E-2</v>
      </c>
      <c r="W374" s="12">
        <v>1.5386E-2</v>
      </c>
      <c r="X374" s="12">
        <v>5.9397000000000005E-2</v>
      </c>
      <c r="Y374" s="12">
        <v>5.5736999999999995E-2</v>
      </c>
      <c r="Z374" s="12">
        <v>2.3355999999999998E-2</v>
      </c>
      <c r="AA374" s="12">
        <v>2.1913999999999999E-2</v>
      </c>
      <c r="AB374" s="12">
        <v>3.0836000000000002E-2</v>
      </c>
      <c r="AC374" s="12">
        <v>1.35364</v>
      </c>
      <c r="AD374" s="12">
        <v>0.14440799999999998</v>
      </c>
      <c r="AE374" s="12">
        <v>0.12618600000000002</v>
      </c>
      <c r="AF374" s="12">
        <v>1.4825E-2</v>
      </c>
      <c r="AG374" s="12">
        <v>0</v>
      </c>
      <c r="AH374" s="12">
        <v>0.75483800000000001</v>
      </c>
      <c r="AI374" s="12">
        <v>0.18437225636523258</v>
      </c>
      <c r="AJ374" s="12">
        <v>7.7476038338658126E-2</v>
      </c>
      <c r="AK374" s="12">
        <v>0.18854625550660797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785.571819999999</v>
      </c>
      <c r="G375" s="9">
        <v>17340.571820000001</v>
      </c>
      <c r="H375" s="8">
        <v>1.7473399999999999</v>
      </c>
      <c r="I375" s="8">
        <v>8.0503999999999998</v>
      </c>
      <c r="J375" s="8">
        <v>12.01703</v>
      </c>
      <c r="K375" s="8">
        <v>1.0999300000000001</v>
      </c>
      <c r="L375" s="8">
        <v>11.03627</v>
      </c>
      <c r="M375" s="8">
        <v>1.8459000000000001</v>
      </c>
      <c r="N375" s="12">
        <v>6.2829999999999995E-3</v>
      </c>
      <c r="O375" s="12">
        <v>-1.0805E-2</v>
      </c>
      <c r="P375" s="12">
        <v>1.9089999999999999E-3</v>
      </c>
      <c r="Q375" s="12">
        <v>-2.2984000000000001E-2</v>
      </c>
      <c r="R375" s="12">
        <v>-4.9852E-2</v>
      </c>
      <c r="S375" s="12">
        <v>-3.1445000000000001E-2</v>
      </c>
      <c r="T375" s="12">
        <v>0.23908499999999999</v>
      </c>
      <c r="U375" s="12">
        <v>0.207117</v>
      </c>
      <c r="V375" s="12">
        <v>0.14349200000000001</v>
      </c>
      <c r="W375" s="12">
        <v>9.4453999999999996E-2</v>
      </c>
      <c r="X375" s="12">
        <v>0.110373</v>
      </c>
      <c r="Y375" s="12">
        <v>9.5695999999999989E-2</v>
      </c>
      <c r="Z375" s="12">
        <v>5.3318999999999998E-2</v>
      </c>
      <c r="AA375" s="12">
        <v>0.15631300000000001</v>
      </c>
      <c r="AB375" s="12">
        <v>6.9427000000000003E-2</v>
      </c>
      <c r="AC375" s="12">
        <v>2.8809300000000002</v>
      </c>
      <c r="AD375" s="12">
        <v>1.1027580000000001</v>
      </c>
      <c r="AE375" s="12">
        <v>0.52443399999999996</v>
      </c>
      <c r="AF375" s="12">
        <v>3.1863999999999996E-2</v>
      </c>
      <c r="AG375" s="12">
        <v>0.123819</v>
      </c>
      <c r="AH375" s="12">
        <v>0.362541</v>
      </c>
      <c r="AI375" s="12">
        <v>0.19886013555144788</v>
      </c>
      <c r="AJ375" s="12">
        <v>-8.7875700458481809E-3</v>
      </c>
      <c r="AK375" s="12">
        <v>6.4560251675557456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9338.4522199999992</v>
      </c>
      <c r="G376" s="9">
        <v>10967.452219999999</v>
      </c>
      <c r="H376" s="8">
        <v>1.3084499999999999</v>
      </c>
      <c r="I376" s="8">
        <v>8.8877199999999998</v>
      </c>
      <c r="J376" s="8">
        <v>11.41254</v>
      </c>
      <c r="K376" s="8">
        <v>1.15158</v>
      </c>
      <c r="L376" s="8">
        <v>12.095969999999999</v>
      </c>
      <c r="M376" s="8">
        <v>5.98156</v>
      </c>
      <c r="N376" s="12">
        <v>4.4177999999999995E-2</v>
      </c>
      <c r="O376" s="12">
        <v>5.3053999999999997E-2</v>
      </c>
      <c r="P376" s="12">
        <v>5.0115E-2</v>
      </c>
      <c r="Q376" s="12">
        <v>7.7294000000000002E-2</v>
      </c>
      <c r="R376" s="12">
        <v>0.1444</v>
      </c>
      <c r="S376" s="12">
        <v>0.18241399999999999</v>
      </c>
      <c r="T376" s="12">
        <v>0.19204599999999999</v>
      </c>
      <c r="U376" s="12">
        <v>0.12456099999999999</v>
      </c>
      <c r="V376" s="12">
        <v>0.100467</v>
      </c>
      <c r="W376" s="12">
        <v>8.0350000000000005E-2</v>
      </c>
      <c r="X376" s="12">
        <v>3.1914999999999999E-2</v>
      </c>
      <c r="Y376" s="12">
        <v>2.7732999999999997E-2</v>
      </c>
      <c r="Z376" s="12">
        <v>7.8922999999999993E-2</v>
      </c>
      <c r="AA376" s="12">
        <v>0.41298400000000002</v>
      </c>
      <c r="AB376" s="12">
        <v>0.16466</v>
      </c>
      <c r="AC376" s="12">
        <v>1.93624</v>
      </c>
      <c r="AD376" s="12">
        <v>1.1750610000000001</v>
      </c>
      <c r="AE376" s="12">
        <v>0.540242</v>
      </c>
      <c r="AF376" s="12">
        <v>1.5306E-2</v>
      </c>
      <c r="AG376" s="12">
        <v>0.36358800000000002</v>
      </c>
      <c r="AH376" s="12">
        <v>0.20378399999999999</v>
      </c>
      <c r="AI376" s="12">
        <v>9.5651326053042052E-2</v>
      </c>
      <c r="AJ376" s="12">
        <v>5.7898700809640324E-2</v>
      </c>
      <c r="AK376" s="12">
        <v>0.1809153486416899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9169.3858600000003</v>
      </c>
      <c r="G377" s="9">
        <v>7778.1858499999998</v>
      </c>
      <c r="H377" s="8">
        <v>1.7032799999999999</v>
      </c>
      <c r="I377" s="8">
        <v>9.1303999999999998</v>
      </c>
      <c r="J377" s="8">
        <v>13.22146</v>
      </c>
      <c r="K377" s="8">
        <v>2.0246900000000001</v>
      </c>
      <c r="L377" s="8">
        <v>16.677969999999998</v>
      </c>
      <c r="M377" s="8">
        <v>1.9322600000000001</v>
      </c>
      <c r="N377" s="12">
        <v>-1.6761999999999999E-2</v>
      </c>
      <c r="O377" s="12">
        <v>-2.8227000000000002E-2</v>
      </c>
      <c r="P377" s="12">
        <v>-3.0447000000000002E-2</v>
      </c>
      <c r="Q377" s="12">
        <v>-4.6460000000000001E-2</v>
      </c>
      <c r="R377" s="12">
        <v>-3.2729000000000001E-2</v>
      </c>
      <c r="S377" s="12">
        <v>3.8142999999999996E-2</v>
      </c>
      <c r="T377" s="12">
        <v>0.59148899999999993</v>
      </c>
      <c r="U377" s="12">
        <v>0.16436699999999999</v>
      </c>
      <c r="V377" s="12">
        <v>0.11926</v>
      </c>
      <c r="W377" s="12">
        <v>0.110481</v>
      </c>
      <c r="X377" s="12">
        <v>0.13140199999999999</v>
      </c>
      <c r="Y377" s="12">
        <v>0.117754</v>
      </c>
      <c r="Z377" s="12">
        <v>3.6928999999999997E-2</v>
      </c>
      <c r="AA377" s="12">
        <v>0.109513</v>
      </c>
      <c r="AB377" s="12">
        <v>5.0640999999999999E-2</v>
      </c>
      <c r="AC377" s="12">
        <v>2.8779499999999998</v>
      </c>
      <c r="AD377" s="12">
        <v>0.435027</v>
      </c>
      <c r="AE377" s="12">
        <v>0.303149</v>
      </c>
      <c r="AF377" s="12">
        <v>2.8538999999999998E-2</v>
      </c>
      <c r="AG377" s="12">
        <v>0</v>
      </c>
      <c r="AH377" s="12">
        <v>0.51915599999999995</v>
      </c>
      <c r="AI377" s="12">
        <v>8.2080455099553085E-2</v>
      </c>
      <c r="AJ377" s="12">
        <v>-2.0955882352941213E-2</v>
      </c>
      <c r="AK377" s="12">
        <v>-1.0405053883314808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580.5583700000002</v>
      </c>
      <c r="G378" s="9">
        <v>7653.9773699999996</v>
      </c>
      <c r="H378" s="8">
        <v>3.3992900000000001</v>
      </c>
      <c r="I378" s="8">
        <v>12.78576</v>
      </c>
      <c r="J378" s="8">
        <v>20.288499999999999</v>
      </c>
      <c r="K378" s="8">
        <v>1.58595</v>
      </c>
      <c r="L378" s="8">
        <v>31.986899999999999</v>
      </c>
      <c r="M378" s="8">
        <v>3.3553500000000001</v>
      </c>
      <c r="N378" s="12">
        <v>0.59180999999999995</v>
      </c>
      <c r="O378" s="12">
        <v>0.65028899999999989</v>
      </c>
      <c r="P378" s="12">
        <v>0.79602400000000006</v>
      </c>
      <c r="Q378" s="12">
        <v>0.90241699999999991</v>
      </c>
      <c r="R378" s="12">
        <v>0.54285499999999998</v>
      </c>
      <c r="S378" s="12">
        <v>0.213784</v>
      </c>
      <c r="T378" s="12">
        <v>0.51116700000000004</v>
      </c>
      <c r="U378" s="12">
        <v>0.25334400000000001</v>
      </c>
      <c r="V378" s="12">
        <v>0.16770299999999999</v>
      </c>
      <c r="W378" s="12">
        <v>3.8959000000000001E-2</v>
      </c>
      <c r="X378" s="12">
        <v>9.2224E-2</v>
      </c>
      <c r="Y378" s="12">
        <v>3.2946000000000003E-2</v>
      </c>
      <c r="Z378" s="12">
        <v>5.2656000000000001E-2</v>
      </c>
      <c r="AA378" s="12">
        <v>9.1006000000000004E-2</v>
      </c>
      <c r="AB378" s="12">
        <v>5.9631999999999998E-2</v>
      </c>
      <c r="AC378" s="12">
        <v>5.8256600000000001</v>
      </c>
      <c r="AD378" s="12">
        <v>3.9388799999999997</v>
      </c>
      <c r="AE378" s="12">
        <v>0.7975239999999999</v>
      </c>
      <c r="AF378" s="12">
        <v>0</v>
      </c>
      <c r="AG378" s="12">
        <v>0</v>
      </c>
      <c r="AH378" s="12">
        <v>0</v>
      </c>
      <c r="AI378" s="12">
        <v>-6.3046573113687221E-2</v>
      </c>
      <c r="AJ378" s="12">
        <v>-5.1667352820090495E-2</v>
      </c>
      <c r="AK378" s="12">
        <v>0.27230046948356801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5283.926240000001</v>
      </c>
      <c r="G379" s="9">
        <v>17273.87024</v>
      </c>
      <c r="H379" s="8">
        <v>6.9800800000000001</v>
      </c>
      <c r="I379" s="8">
        <v>23.73733</v>
      </c>
      <c r="J379" s="8">
        <v>35.068080000000002</v>
      </c>
      <c r="K379" s="8">
        <v>6.1378700000000004</v>
      </c>
      <c r="L379" s="8">
        <v>84.688890000000001</v>
      </c>
      <c r="M379" s="8">
        <v>5.9448800000000004</v>
      </c>
      <c r="N379" s="12">
        <v>7.4329000000000006E-2</v>
      </c>
      <c r="O379" s="12">
        <v>9.1074000000000002E-2</v>
      </c>
      <c r="P379" s="12">
        <v>0.120001</v>
      </c>
      <c r="Q379" s="12">
        <v>0.106766</v>
      </c>
      <c r="R379" s="12">
        <v>0.10650800000000001</v>
      </c>
      <c r="S379" s="12">
        <v>9.6405999999999992E-2</v>
      </c>
      <c r="T379" s="12">
        <v>0.54922300000000002</v>
      </c>
      <c r="U379" s="12">
        <v>0.26787700000000003</v>
      </c>
      <c r="V379" s="12">
        <v>0.18338599999999999</v>
      </c>
      <c r="W379" s="12">
        <v>0.107805</v>
      </c>
      <c r="X379" s="12">
        <v>0.12703300000000001</v>
      </c>
      <c r="Y379" s="12">
        <v>0.105559</v>
      </c>
      <c r="Z379" s="12">
        <v>4.6203000000000001E-2</v>
      </c>
      <c r="AA379" s="12">
        <v>0.105631</v>
      </c>
      <c r="AB379" s="12">
        <v>6.0203E-2</v>
      </c>
      <c r="AC379" s="12">
        <v>3.3228200000000001</v>
      </c>
      <c r="AD379" s="12">
        <v>0.84589399999999992</v>
      </c>
      <c r="AE379" s="12">
        <v>0.45825699999999997</v>
      </c>
      <c r="AF379" s="12">
        <v>4.1060000000000003E-3</v>
      </c>
      <c r="AG379" s="12">
        <v>0</v>
      </c>
      <c r="AH379" s="12">
        <v>0.23057099999999997</v>
      </c>
      <c r="AI379" s="12">
        <v>0.14862989941033633</v>
      </c>
      <c r="AJ379" s="12">
        <v>9.5579964269172146E-2</v>
      </c>
      <c r="AK379" s="12">
        <v>0.28114360878984823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0385.6978</v>
      </c>
      <c r="G380" s="9">
        <v>11754.397800000001</v>
      </c>
      <c r="H380" s="8">
        <v>4.2379600000000002</v>
      </c>
      <c r="I380" s="8">
        <v>17.83943</v>
      </c>
      <c r="J380" s="8">
        <v>21.547930000000001</v>
      </c>
      <c r="K380" s="8">
        <v>3.7805300000000002</v>
      </c>
      <c r="L380" s="8">
        <v>23.864419999999999</v>
      </c>
      <c r="M380" s="8">
        <v>16.414429999999999</v>
      </c>
      <c r="N380" s="12">
        <v>6.2202E-2</v>
      </c>
      <c r="O380" s="12">
        <v>6.7177000000000001E-2</v>
      </c>
      <c r="P380" s="12">
        <v>8.7583000000000008E-2</v>
      </c>
      <c r="Q380" s="12">
        <v>8.2362000000000005E-2</v>
      </c>
      <c r="R380" s="12">
        <v>1.067582</v>
      </c>
      <c r="S380" s="12">
        <v>0.82485600000000003</v>
      </c>
      <c r="T380" s="12">
        <v>0.43351999999999996</v>
      </c>
      <c r="U380" s="12">
        <v>0.22095600000000001</v>
      </c>
      <c r="V380" s="12">
        <v>0.197135</v>
      </c>
      <c r="W380" s="12">
        <v>0.15653</v>
      </c>
      <c r="X380" s="12">
        <v>0.12392400000000001</v>
      </c>
      <c r="Y380" s="12">
        <v>0.111692</v>
      </c>
      <c r="Z380" s="12">
        <v>0.125889</v>
      </c>
      <c r="AA380" s="12">
        <v>0.74844300000000008</v>
      </c>
      <c r="AB380" s="12">
        <v>0.16653700000000002</v>
      </c>
      <c r="AC380" s="12">
        <v>2.04691</v>
      </c>
      <c r="AD380" s="12">
        <v>2.2751649999999999</v>
      </c>
      <c r="AE380" s="12">
        <v>0.69467100000000004</v>
      </c>
      <c r="AF380" s="12">
        <v>9.7689999999999999E-3</v>
      </c>
      <c r="AG380" s="12">
        <v>0.43096899999999999</v>
      </c>
      <c r="AH380" s="12">
        <v>0.20579500000000001</v>
      </c>
      <c r="AI380" s="12">
        <v>0.13910355486862436</v>
      </c>
      <c r="AJ380" s="12">
        <v>0.19332901554404147</v>
      </c>
      <c r="AK380" s="12">
        <v>0.3869025216409485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4506.0731</v>
      </c>
      <c r="G381" s="9">
        <v>43601.073100000001</v>
      </c>
      <c r="H381" s="8">
        <v>0.97489000000000003</v>
      </c>
      <c r="I381" s="8">
        <v>4.5035499999999997</v>
      </c>
      <c r="J381" s="8">
        <v>12.044499999999999</v>
      </c>
      <c r="K381" s="8">
        <v>0.33478000000000002</v>
      </c>
      <c r="L381" s="8">
        <v>10.45815</v>
      </c>
      <c r="M381" s="8" t="s">
        <v>65</v>
      </c>
      <c r="N381" s="12">
        <v>4.8665E-2</v>
      </c>
      <c r="O381" s="12">
        <v>4.7979000000000001E-2</v>
      </c>
      <c r="P381" s="12">
        <v>4.4492000000000004E-2</v>
      </c>
      <c r="Q381" s="12">
        <v>8.9420000000000003E-3</v>
      </c>
      <c r="R381" s="12" t="e">
        <v>#VALUE!</v>
      </c>
      <c r="S381" s="12" t="e">
        <v>#VALUE!</v>
      </c>
      <c r="T381" s="12">
        <v>0.27017600000000003</v>
      </c>
      <c r="U381" s="12">
        <v>0.131102</v>
      </c>
      <c r="V381" s="12">
        <v>8.1591999999999998E-2</v>
      </c>
      <c r="W381" s="12">
        <v>3.4257000000000003E-2</v>
      </c>
      <c r="X381" s="12">
        <v>1.9200999999999999E-2</v>
      </c>
      <c r="Y381" s="12">
        <v>4.2570000000000004E-3</v>
      </c>
      <c r="Z381" s="12">
        <v>4.0087999999999999E-2</v>
      </c>
      <c r="AA381" s="12" t="e">
        <v>#VALUE!</v>
      </c>
      <c r="AB381" s="12">
        <v>7.9294000000000003E-2</v>
      </c>
      <c r="AC381" s="12">
        <v>3.2341799999999998</v>
      </c>
      <c r="AD381" s="12" t="e">
        <v>#VALUE!</v>
      </c>
      <c r="AE381" s="12">
        <v>1.0006329999999999</v>
      </c>
      <c r="AF381" s="12">
        <v>1.2265999999999999E-2</v>
      </c>
      <c r="AG381" s="12">
        <v>0</v>
      </c>
      <c r="AH381" s="12">
        <v>0.117952</v>
      </c>
      <c r="AI381" s="12">
        <v>0.19757620271759091</v>
      </c>
      <c r="AJ381" s="12">
        <v>8.0370942812981738E-3</v>
      </c>
      <c r="AK381" s="12">
        <v>1.5571473061351648E-2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8701.0457000000006</v>
      </c>
      <c r="G382" s="9">
        <v>10502.045700000001</v>
      </c>
      <c r="H382" s="8">
        <v>1.01847</v>
      </c>
      <c r="I382" s="8">
        <v>5.9895300000000002</v>
      </c>
      <c r="J382" s="8">
        <v>8.1028099999999998</v>
      </c>
      <c r="K382" s="8">
        <v>0.84455000000000002</v>
      </c>
      <c r="L382" s="8">
        <v>10.133179999999999</v>
      </c>
      <c r="M382" s="8">
        <v>2.0358100000000001</v>
      </c>
      <c r="N382" s="12">
        <v>4.9867999999999996E-2</v>
      </c>
      <c r="O382" s="12">
        <v>4.1683999999999999E-2</v>
      </c>
      <c r="P382" s="12">
        <v>3.5449000000000001E-2</v>
      </c>
      <c r="Q382" s="12">
        <v>2.6265E-2</v>
      </c>
      <c r="R382" s="12">
        <v>3.1019000000000001E-2</v>
      </c>
      <c r="S382" s="12">
        <v>5.1784999999999998E-2</v>
      </c>
      <c r="T382" s="12">
        <v>0.205624</v>
      </c>
      <c r="U382" s="12">
        <v>0.15773400000000001</v>
      </c>
      <c r="V382" s="12">
        <v>0.11574299999999998</v>
      </c>
      <c r="W382" s="12">
        <v>7.5326000000000004E-2</v>
      </c>
      <c r="X382" s="12">
        <v>6.7520999999999998E-2</v>
      </c>
      <c r="Y382" s="12">
        <v>6.4078999999999997E-2</v>
      </c>
      <c r="Z382" s="12">
        <v>7.3532E-2</v>
      </c>
      <c r="AA382" s="12">
        <v>0.19097700000000001</v>
      </c>
      <c r="AB382" s="12">
        <v>0.113856</v>
      </c>
      <c r="AC382" s="12">
        <v>1.4093800000000001</v>
      </c>
      <c r="AD382" s="12">
        <v>0.48711599999999999</v>
      </c>
      <c r="AE382" s="12">
        <v>0.32755699999999999</v>
      </c>
      <c r="AF382" s="12">
        <v>1.6198000000000001E-2</v>
      </c>
      <c r="AG382" s="12">
        <v>6.3426999999999997E-2</v>
      </c>
      <c r="AH382" s="12">
        <v>0.18407299999999999</v>
      </c>
      <c r="AI382" s="12">
        <v>0.18320180383314555</v>
      </c>
      <c r="AJ382" s="12">
        <v>3.6031589338598069E-2</v>
      </c>
      <c r="AK382" s="12">
        <v>0.20840529648819794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9374.3493500000004</v>
      </c>
      <c r="G383" s="9">
        <v>20031.64935</v>
      </c>
      <c r="H383" s="8">
        <v>1.15646</v>
      </c>
      <c r="I383" s="8">
        <v>6.8134899999999998</v>
      </c>
      <c r="J383" s="8">
        <v>12.269030000000001</v>
      </c>
      <c r="K383" s="8">
        <v>0.53815999999999997</v>
      </c>
      <c r="L383" s="8">
        <v>11.179830000000001</v>
      </c>
      <c r="M383" s="8">
        <v>0.80484999999999995</v>
      </c>
      <c r="N383" s="12">
        <v>0.128355</v>
      </c>
      <c r="O383" s="12">
        <v>0.12898699999999999</v>
      </c>
      <c r="P383" s="12">
        <v>0.14249499999999998</v>
      </c>
      <c r="Q383" s="12">
        <v>0.102835</v>
      </c>
      <c r="R383" s="12">
        <v>0.10611599999999999</v>
      </c>
      <c r="S383" s="12">
        <v>-1.3011999999999999E-2</v>
      </c>
      <c r="T383" s="12">
        <v>0.195384</v>
      </c>
      <c r="U383" s="12">
        <v>0.16248699999999999</v>
      </c>
      <c r="V383" s="12">
        <v>8.4552000000000002E-2</v>
      </c>
      <c r="W383" s="12">
        <v>4.6531000000000003E-2</v>
      </c>
      <c r="X383" s="12">
        <v>4.0290999999999993E-2</v>
      </c>
      <c r="Y383" s="12">
        <v>2.6255000000000001E-2</v>
      </c>
      <c r="Z383" s="12">
        <v>3.3765000000000003E-2</v>
      </c>
      <c r="AA383" s="12">
        <v>7.1832999999999994E-2</v>
      </c>
      <c r="AB383" s="12">
        <v>4.6832000000000006E-2</v>
      </c>
      <c r="AC383" s="12">
        <v>3.2569499999999998</v>
      </c>
      <c r="AD383" s="12">
        <v>0.88970499999999997</v>
      </c>
      <c r="AE383" s="12">
        <v>0.47081600000000001</v>
      </c>
      <c r="AF383" s="12">
        <v>4.9904000000000004E-2</v>
      </c>
      <c r="AG383" s="12">
        <v>0.21605199999999999</v>
      </c>
      <c r="AH383" s="12">
        <v>0.55536799999999997</v>
      </c>
      <c r="AI383" s="12">
        <v>0.11871165644171766</v>
      </c>
      <c r="AJ383" s="12">
        <v>-8.2977118430978214E-2</v>
      </c>
      <c r="AK383" s="12">
        <v>-3.4163135593220373E-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7863.50713</v>
      </c>
      <c r="G384" s="9">
        <v>8071.7421299999996</v>
      </c>
      <c r="H384" s="8">
        <v>2.6119400000000002</v>
      </c>
      <c r="I384" s="8">
        <v>8.6768400000000003</v>
      </c>
      <c r="J384" s="8">
        <v>27.98161</v>
      </c>
      <c r="K384" s="8">
        <v>2.68425</v>
      </c>
      <c r="L384" s="8">
        <v>63.438099999999999</v>
      </c>
      <c r="M384" s="8">
        <v>1.8191200000000001</v>
      </c>
      <c r="N384" s="12">
        <v>0.22053</v>
      </c>
      <c r="O384" s="12">
        <v>0.23277599999999998</v>
      </c>
      <c r="P384" s="12">
        <v>0.395542</v>
      </c>
      <c r="Q384" s="12">
        <v>0.28776599999999997</v>
      </c>
      <c r="R384" s="12">
        <v>0.32444200000000001</v>
      </c>
      <c r="S384" s="12">
        <v>0.19365599999999999</v>
      </c>
      <c r="T384" s="12">
        <v>0.40710799999999997</v>
      </c>
      <c r="U384" s="12">
        <v>0.31372299999999997</v>
      </c>
      <c r="V384" s="12">
        <v>0.12695700000000001</v>
      </c>
      <c r="W384" s="12">
        <v>6.3864000000000004E-2</v>
      </c>
      <c r="X384" s="12">
        <v>0.24466599999999999</v>
      </c>
      <c r="Y384" s="12">
        <v>0.23649699999999999</v>
      </c>
      <c r="Z384" s="12">
        <v>4.3009000000000006E-2</v>
      </c>
      <c r="AA384" s="12">
        <v>4.4957999999999998E-2</v>
      </c>
      <c r="AB384" s="12">
        <v>4.7208E-2</v>
      </c>
      <c r="AC384" s="12">
        <v>1.2744899999999999</v>
      </c>
      <c r="AD384" s="12">
        <v>0.25210399999999999</v>
      </c>
      <c r="AE384" s="12">
        <v>0.201344</v>
      </c>
      <c r="AF384" s="12">
        <v>0</v>
      </c>
      <c r="AG384" s="12">
        <v>0</v>
      </c>
      <c r="AH384" s="12">
        <v>0</v>
      </c>
      <c r="AI384" s="12">
        <v>8.8754494932984596E-2</v>
      </c>
      <c r="AJ384" s="12">
        <v>-9.0151618631334474E-2</v>
      </c>
      <c r="AK384" s="12">
        <v>9.6821999012020488E-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8763.0755100000006</v>
      </c>
      <c r="G385" s="9">
        <v>11041.914510000001</v>
      </c>
      <c r="H385" s="8">
        <v>1.0809599999999999</v>
      </c>
      <c r="I385" s="8">
        <v>7.2901400000000001</v>
      </c>
      <c r="J385" s="8">
        <v>7.7287100000000004</v>
      </c>
      <c r="K385" s="8">
        <v>0.87080999999999997</v>
      </c>
      <c r="L385" s="8">
        <v>8.8704599999999996</v>
      </c>
      <c r="M385" s="8">
        <v>1.77702</v>
      </c>
      <c r="N385" s="12">
        <v>0.124252</v>
      </c>
      <c r="O385" s="12">
        <v>0.13036400000000001</v>
      </c>
      <c r="P385" s="12">
        <v>0.17071600000000001</v>
      </c>
      <c r="Q385" s="12">
        <v>0.17533000000000001</v>
      </c>
      <c r="R385" s="12">
        <v>-0.18614799999999998</v>
      </c>
      <c r="S385" s="12">
        <v>-0.1343</v>
      </c>
      <c r="T385" s="12">
        <v>0.23743600000000001</v>
      </c>
      <c r="U385" s="12">
        <v>0.13736000000000001</v>
      </c>
      <c r="V385" s="12">
        <v>0.13225199999999998</v>
      </c>
      <c r="W385" s="12">
        <v>9.2260000000000009E-2</v>
      </c>
      <c r="X385" s="12">
        <v>8.8825000000000001E-2</v>
      </c>
      <c r="Y385" s="12">
        <v>8.8788000000000006E-2</v>
      </c>
      <c r="Z385" s="12">
        <v>8.4139999999999993E-2</v>
      </c>
      <c r="AA385" s="12">
        <v>0.194858</v>
      </c>
      <c r="AB385" s="12">
        <v>0.105115</v>
      </c>
      <c r="AC385" s="12">
        <v>2.2100900000000001</v>
      </c>
      <c r="AD385" s="12">
        <v>0.60573999999999995</v>
      </c>
      <c r="AE385" s="12">
        <v>0.37723399999999996</v>
      </c>
      <c r="AF385" s="12">
        <v>1.3915E-2</v>
      </c>
      <c r="AG385" s="12">
        <v>0.148698</v>
      </c>
      <c r="AH385" s="12">
        <v>0.12113099999999999</v>
      </c>
      <c r="AI385" s="12">
        <v>2.0000000000000018E-2</v>
      </c>
      <c r="AJ385" s="12">
        <v>0.13373969164575117</v>
      </c>
      <c r="AK385" s="12">
        <v>0.21662177760677204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7070.4288900000001</v>
      </c>
      <c r="G386" s="9">
        <v>7579.62889</v>
      </c>
      <c r="H386" s="8">
        <v>9.9561700000000002</v>
      </c>
      <c r="I386" s="8">
        <v>59.541469999999997</v>
      </c>
      <c r="J386" s="8">
        <v>128.46829</v>
      </c>
      <c r="K386" s="8">
        <v>8.7540700000000005</v>
      </c>
      <c r="L386" s="8" t="s">
        <v>65</v>
      </c>
      <c r="M386" s="8">
        <v>4.1865699999999997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8919600000000002</v>
      </c>
      <c r="U386" s="12">
        <v>0.15720000000000001</v>
      </c>
      <c r="V386" s="12">
        <v>0.11670299999999999</v>
      </c>
      <c r="W386" s="12">
        <v>2.5359E-2</v>
      </c>
      <c r="X386" s="12">
        <v>3.9779999999999998E-3</v>
      </c>
      <c r="Y386" s="12">
        <v>-2.29E-2</v>
      </c>
      <c r="Z386" s="12">
        <v>8.7029999999999989E-3</v>
      </c>
      <c r="AA386" s="12">
        <v>2.0543999999999996E-2</v>
      </c>
      <c r="AB386" s="12">
        <v>2.4203000000000002E-2</v>
      </c>
      <c r="AC386" s="12">
        <v>4.7480099999999998</v>
      </c>
      <c r="AD386" s="12">
        <v>0.40748899999999999</v>
      </c>
      <c r="AE386" s="12">
        <v>0.28951499999999997</v>
      </c>
      <c r="AF386" s="12">
        <v>0</v>
      </c>
      <c r="AG386" s="12">
        <v>0</v>
      </c>
      <c r="AH386" s="12">
        <v>0</v>
      </c>
      <c r="AI386" s="12">
        <v>2.074013826758847E-2</v>
      </c>
      <c r="AJ386" s="12">
        <v>-2.3916002333268405E-2</v>
      </c>
      <c r="AK386" s="12">
        <v>0.45549434618730067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884.9868900000001</v>
      </c>
      <c r="G387" s="9">
        <v>7589.4868900000001</v>
      </c>
      <c r="H387" s="8">
        <v>2.4108200000000002</v>
      </c>
      <c r="I387" s="8">
        <v>11.89016</v>
      </c>
      <c r="J387" s="8">
        <v>14.0105</v>
      </c>
      <c r="K387" s="8">
        <v>2.54155</v>
      </c>
      <c r="L387" s="8">
        <v>18.54984</v>
      </c>
      <c r="M387" s="8">
        <v>4.5077699999999998</v>
      </c>
      <c r="N387" s="12">
        <v>6.5519999999999995E-2</v>
      </c>
      <c r="O387" s="12">
        <v>9.0063999999999991E-2</v>
      </c>
      <c r="P387" s="12">
        <v>0.12434300000000001</v>
      </c>
      <c r="Q387" s="12">
        <v>0.140374</v>
      </c>
      <c r="R387" s="12">
        <v>0.170019</v>
      </c>
      <c r="S387" s="12">
        <v>0.18876999999999999</v>
      </c>
      <c r="T387" s="12">
        <v>0.404032</v>
      </c>
      <c r="U387" s="12">
        <v>0.19173999999999999</v>
      </c>
      <c r="V387" s="12">
        <v>0.16742399999999999</v>
      </c>
      <c r="W387" s="12">
        <v>0.137101</v>
      </c>
      <c r="X387" s="12">
        <v>8.1134999999999999E-2</v>
      </c>
      <c r="Y387" s="12">
        <v>7.9268000000000005E-2</v>
      </c>
      <c r="Z387" s="12">
        <v>0.10296</v>
      </c>
      <c r="AA387" s="12">
        <v>0.24442900000000001</v>
      </c>
      <c r="AB387" s="12">
        <v>0.15669</v>
      </c>
      <c r="AC387" s="12">
        <v>0.65912000000000004</v>
      </c>
      <c r="AD387" s="12">
        <v>0.237957</v>
      </c>
      <c r="AE387" s="12">
        <v>0.19221699999999997</v>
      </c>
      <c r="AF387" s="12">
        <v>1.8658999999999999E-2</v>
      </c>
      <c r="AG387" s="12">
        <v>0.25482500000000002</v>
      </c>
      <c r="AH387" s="12">
        <v>0.33696399999999999</v>
      </c>
      <c r="AI387" s="12">
        <v>0.16444444444444439</v>
      </c>
      <c r="AJ387" s="12">
        <v>-0.12650490831635497</v>
      </c>
      <c r="AK387" s="12">
        <v>0.10444964871194373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3300.26298</v>
      </c>
      <c r="G388" s="9">
        <v>13947.188980000001</v>
      </c>
      <c r="H388" s="8">
        <v>3.0347599999999999</v>
      </c>
      <c r="I388" s="8">
        <v>15.23001</v>
      </c>
      <c r="J388" s="8">
        <v>19.758050000000001</v>
      </c>
      <c r="K388" s="8">
        <v>2.9073600000000002</v>
      </c>
      <c r="L388" s="8">
        <v>37.378680000000003</v>
      </c>
      <c r="M388" s="8">
        <v>8.0393100000000004</v>
      </c>
      <c r="N388" s="12">
        <v>2.3615000000000001E-2</v>
      </c>
      <c r="O388" s="12">
        <v>3.0813999999999998E-2</v>
      </c>
      <c r="P388" s="12">
        <v>4.9875999999999997E-2</v>
      </c>
      <c r="Q388" s="12">
        <v>6.0663999999999996E-2</v>
      </c>
      <c r="R388" s="12">
        <v>-5.7589999999999994E-3</v>
      </c>
      <c r="S388" s="12">
        <v>1.946E-3</v>
      </c>
      <c r="T388" s="12">
        <v>0.51683400000000002</v>
      </c>
      <c r="U388" s="12">
        <v>0.193796</v>
      </c>
      <c r="V388" s="12">
        <v>0.15515700000000002</v>
      </c>
      <c r="W388" s="12">
        <v>6.6893000000000008E-2</v>
      </c>
      <c r="X388" s="12">
        <v>8.8672000000000001E-2</v>
      </c>
      <c r="Y388" s="12">
        <v>7.6702000000000006E-2</v>
      </c>
      <c r="Z388" s="12">
        <v>8.9324999999999988E-2</v>
      </c>
      <c r="AA388" s="12">
        <v>0.17962700000000001</v>
      </c>
      <c r="AB388" s="12">
        <v>0.12848499999999999</v>
      </c>
      <c r="AC388" s="12">
        <v>2.5196299999999998</v>
      </c>
      <c r="AD388" s="12">
        <v>1.084643</v>
      </c>
      <c r="AE388" s="12">
        <v>0.52030100000000001</v>
      </c>
      <c r="AF388" s="12">
        <v>2.5737999999999997E-2</v>
      </c>
      <c r="AG388" s="12">
        <v>9.5565999999999998E-2</v>
      </c>
      <c r="AH388" s="12">
        <v>1.0378879999999999</v>
      </c>
      <c r="AI388" s="12">
        <v>0.11078410763085977</v>
      </c>
      <c r="AJ388" s="12">
        <v>0.23342670401493937</v>
      </c>
      <c r="AK388" s="12">
        <v>0.30067692307692306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753.109409999999</v>
      </c>
      <c r="G389" s="9">
        <v>15999.280409999999</v>
      </c>
      <c r="H389" s="8">
        <v>1.46929</v>
      </c>
      <c r="I389" s="8">
        <v>8.8900799999999993</v>
      </c>
      <c r="J389" s="8">
        <v>12.95284</v>
      </c>
      <c r="K389" s="8">
        <v>1.10659</v>
      </c>
      <c r="L389" s="8">
        <v>15.33189</v>
      </c>
      <c r="M389" s="8">
        <v>2.1438299999999999</v>
      </c>
      <c r="N389" s="12">
        <v>7.7774999999999997E-2</v>
      </c>
      <c r="O389" s="12">
        <v>7.9169000000000003E-2</v>
      </c>
      <c r="P389" s="12">
        <v>4.4233000000000001E-2</v>
      </c>
      <c r="Q389" s="12">
        <v>4.0138999999999994E-2</v>
      </c>
      <c r="R389" s="12">
        <v>8.6928000000000005E-2</v>
      </c>
      <c r="S389" s="12">
        <v>0.106033</v>
      </c>
      <c r="T389" s="12">
        <v>0.40370800000000001</v>
      </c>
      <c r="U389" s="12">
        <v>0.15618399999999999</v>
      </c>
      <c r="V389" s="12">
        <v>0.11355800000000001</v>
      </c>
      <c r="W389" s="12">
        <v>7.2522000000000003E-2</v>
      </c>
      <c r="X389" s="12">
        <v>5.8326000000000003E-2</v>
      </c>
      <c r="Y389" s="12">
        <v>4.9134000000000004E-2</v>
      </c>
      <c r="Z389" s="12">
        <v>6.8808999999999995E-2</v>
      </c>
      <c r="AA389" s="12">
        <v>0.150421</v>
      </c>
      <c r="AB389" s="12">
        <v>8.1212000000000006E-2</v>
      </c>
      <c r="AC389" s="12">
        <v>2.2711299999999999</v>
      </c>
      <c r="AD389" s="12">
        <v>0.8194459999999999</v>
      </c>
      <c r="AE389" s="12">
        <v>0.45038200000000006</v>
      </c>
      <c r="AF389" s="12">
        <v>3.0669999999999998E-3</v>
      </c>
      <c r="AG389" s="12">
        <v>0.148698</v>
      </c>
      <c r="AH389" s="12">
        <v>4.5481999999999995E-2</v>
      </c>
      <c r="AI389" s="12">
        <v>9.0673358427436179E-2</v>
      </c>
      <c r="AJ389" s="12">
        <v>-3.2356215213358186E-2</v>
      </c>
      <c r="AK389" s="12">
        <v>0.11865133836650643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6642.0383000000002</v>
      </c>
      <c r="G390" s="9">
        <v>6649.6792999999998</v>
      </c>
      <c r="H390" s="8">
        <v>1.1321600000000001</v>
      </c>
      <c r="I390" s="8">
        <v>9.0988000000000007</v>
      </c>
      <c r="J390" s="8">
        <v>11.09754</v>
      </c>
      <c r="K390" s="8">
        <v>1.1579299999999999</v>
      </c>
      <c r="L390" s="8">
        <v>15.318680000000001</v>
      </c>
      <c r="M390" s="8">
        <v>6.1544699999999999</v>
      </c>
      <c r="N390" s="12">
        <v>6.1204000000000001E-2</v>
      </c>
      <c r="O390" s="12">
        <v>6.6100000000000006E-2</v>
      </c>
      <c r="P390" s="12">
        <v>6.9638999999999993E-2</v>
      </c>
      <c r="Q390" s="12">
        <v>7.0986999999999995E-2</v>
      </c>
      <c r="R390" s="12">
        <v>0.109199</v>
      </c>
      <c r="S390" s="12">
        <v>0.13932900000000001</v>
      </c>
      <c r="T390" s="12">
        <v>0.41728299999999996</v>
      </c>
      <c r="U390" s="12">
        <v>0.113649</v>
      </c>
      <c r="V390" s="12">
        <v>0.102682</v>
      </c>
      <c r="W390" s="12">
        <v>7.6391000000000001E-2</v>
      </c>
      <c r="X390" s="12">
        <v>6.2144000000000005E-2</v>
      </c>
      <c r="Y390" s="12">
        <v>6.2144000000000005E-2</v>
      </c>
      <c r="Z390" s="12">
        <v>0.182481</v>
      </c>
      <c r="AA390" s="12">
        <v>0.40853700000000004</v>
      </c>
      <c r="AB390" s="12">
        <v>0.305815</v>
      </c>
      <c r="AC390" s="12">
        <v>0.34977000000000003</v>
      </c>
      <c r="AD390" s="12">
        <v>0.243927</v>
      </c>
      <c r="AE390" s="12">
        <v>0.19609400000000002</v>
      </c>
      <c r="AF390" s="12">
        <v>2.1749999999999999E-2</v>
      </c>
      <c r="AG390" s="12">
        <v>0.11654099999999999</v>
      </c>
      <c r="AH390" s="12">
        <v>0.31198799999999999</v>
      </c>
      <c r="AI390" s="12">
        <v>6.2430115542303488E-2</v>
      </c>
      <c r="AJ390" s="12">
        <v>-0.14360823193630756</v>
      </c>
      <c r="AK390" s="12">
        <v>-3.3216783216784007E-3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693.4172199999994</v>
      </c>
      <c r="G391" s="9">
        <v>7379.6402200000002</v>
      </c>
      <c r="H391" s="8">
        <v>3.3641999999999999</v>
      </c>
      <c r="I391" s="8">
        <v>10.928459999999999</v>
      </c>
      <c r="J391" s="8">
        <v>11.8078</v>
      </c>
      <c r="K391" s="8">
        <v>4.0054600000000002</v>
      </c>
      <c r="L391" s="8">
        <v>17.682449999999999</v>
      </c>
      <c r="M391" s="8">
        <v>5.9243100000000002</v>
      </c>
      <c r="N391" s="12">
        <v>5.9092000000000006E-2</v>
      </c>
      <c r="O391" s="12">
        <v>6.3006999999999994E-2</v>
      </c>
      <c r="P391" s="12">
        <v>4.5331000000000003E-2</v>
      </c>
      <c r="Q391" s="12">
        <v>4.1234E-2</v>
      </c>
      <c r="R391" s="12">
        <v>9.6846000000000002E-2</v>
      </c>
      <c r="S391" s="12">
        <v>0.15102499999999999</v>
      </c>
      <c r="T391" s="12">
        <v>0.83786100000000008</v>
      </c>
      <c r="U391" s="12">
        <v>0.288437</v>
      </c>
      <c r="V391" s="12">
        <v>0.26041799999999998</v>
      </c>
      <c r="W391" s="12">
        <v>0.21030499999999999</v>
      </c>
      <c r="X391" s="12">
        <v>0.21331399999999998</v>
      </c>
      <c r="Y391" s="12">
        <v>0.21331399999999998</v>
      </c>
      <c r="Z391" s="12">
        <v>0.125638</v>
      </c>
      <c r="AA391" s="12">
        <v>0.32236400000000004</v>
      </c>
      <c r="AB391" s="12">
        <v>0.24948699999999999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0.10258933979406404</v>
      </c>
      <c r="AJ391" s="12">
        <v>-9.8098718028116649E-2</v>
      </c>
      <c r="AK391" s="12">
        <v>-0.10121582423008091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8020.732090000001</v>
      </c>
      <c r="G392" s="9">
        <v>31978.999090000001</v>
      </c>
      <c r="H392" s="8">
        <v>2.3954399999999998</v>
      </c>
      <c r="I392" s="8">
        <v>10.361929999999999</v>
      </c>
      <c r="J392" s="8">
        <v>15.450329999999999</v>
      </c>
      <c r="K392" s="8">
        <v>1.34558</v>
      </c>
      <c r="L392" s="8">
        <v>13.02079</v>
      </c>
      <c r="M392" s="8">
        <v>2.0082399999999998</v>
      </c>
      <c r="N392" s="12">
        <v>-1.7725999999999999E-2</v>
      </c>
      <c r="O392" s="12">
        <v>-4.4359000000000003E-2</v>
      </c>
      <c r="P392" s="12">
        <v>-1.6507000000000001E-2</v>
      </c>
      <c r="Q392" s="12">
        <v>1.9525000000000001E-2</v>
      </c>
      <c r="R392" s="12">
        <v>7.5180999999999998E-2</v>
      </c>
      <c r="S392" s="12">
        <v>3.9971E-2</v>
      </c>
      <c r="T392" s="12">
        <v>0.31570100000000001</v>
      </c>
      <c r="U392" s="12">
        <v>0.19706800000000002</v>
      </c>
      <c r="V392" s="12">
        <v>0.14751300000000001</v>
      </c>
      <c r="W392" s="12">
        <v>0.10882199999999999</v>
      </c>
      <c r="X392" s="12">
        <v>3.4159000000000002E-2</v>
      </c>
      <c r="Y392" s="12">
        <v>3.3168999999999997E-2</v>
      </c>
      <c r="Z392" s="12">
        <v>3.9002000000000002E-2</v>
      </c>
      <c r="AA392" s="12">
        <v>0.16739599999999999</v>
      </c>
      <c r="AB392" s="12">
        <v>4.9248E-2</v>
      </c>
      <c r="AC392" s="12">
        <v>5.9286000000000003</v>
      </c>
      <c r="AD392" s="12">
        <v>1.6108819999999999</v>
      </c>
      <c r="AE392" s="12">
        <v>0.61698700000000006</v>
      </c>
      <c r="AF392" s="12">
        <v>0</v>
      </c>
      <c r="AG392" s="12">
        <v>0</v>
      </c>
      <c r="AH392" s="12">
        <v>0</v>
      </c>
      <c r="AI392" s="12">
        <v>6.3694267515923553E-2</v>
      </c>
      <c r="AJ392" s="12">
        <v>0.15902232951116457</v>
      </c>
      <c r="AK392" s="12">
        <v>0.53824589507408893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3283.49668</v>
      </c>
      <c r="G393" s="9">
        <v>20642.866679999999</v>
      </c>
      <c r="H393" s="8">
        <v>3.1025</v>
      </c>
      <c r="I393" s="8">
        <v>11.804790000000001</v>
      </c>
      <c r="J393" s="8">
        <v>18.231400000000001</v>
      </c>
      <c r="K393" s="8">
        <v>2.0048300000000001</v>
      </c>
      <c r="L393" s="8">
        <v>15.210369999999999</v>
      </c>
      <c r="M393" s="8">
        <v>6.3713899999999999</v>
      </c>
      <c r="N393" s="12">
        <v>2.8208999999999998E-2</v>
      </c>
      <c r="O393" s="12">
        <v>3.1366999999999999E-2</v>
      </c>
      <c r="P393" s="12">
        <v>-1.1291000000000001E-2</v>
      </c>
      <c r="Q393" s="12">
        <v>-4.8240999999999999E-2</v>
      </c>
      <c r="R393" s="12">
        <v>-1.529E-3</v>
      </c>
      <c r="S393" s="12">
        <v>-1.2999E-2</v>
      </c>
      <c r="T393" s="12">
        <v>0.74792500000000006</v>
      </c>
      <c r="U393" s="12">
        <v>0.247139</v>
      </c>
      <c r="V393" s="12">
        <v>0.16465399999999999</v>
      </c>
      <c r="W393" s="12">
        <v>0.12232900000000001</v>
      </c>
      <c r="X393" s="12">
        <v>3.5348000000000004E-2</v>
      </c>
      <c r="Y393" s="12">
        <v>5.0249999999999991E-3</v>
      </c>
      <c r="Z393" s="12">
        <v>5.5252999999999997E-2</v>
      </c>
      <c r="AA393" s="12">
        <v>0.56517400000000007</v>
      </c>
      <c r="AB393" s="12">
        <v>6.4740000000000006E-2</v>
      </c>
      <c r="AC393" s="12">
        <v>6.1777100000000003</v>
      </c>
      <c r="AD393" s="12">
        <v>5.0448320000000004</v>
      </c>
      <c r="AE393" s="12">
        <v>0.83456900000000001</v>
      </c>
      <c r="AF393" s="12">
        <v>3.2259999999999997E-2</v>
      </c>
      <c r="AG393" s="12">
        <v>-5.9249000000000003E-2</v>
      </c>
      <c r="AH393" s="12">
        <v>0.69508399999999992</v>
      </c>
      <c r="AI393" s="12">
        <v>0.15522221186993379</v>
      </c>
      <c r="AJ393" s="12">
        <v>-4.1363847224369921E-2</v>
      </c>
      <c r="AK393" s="12">
        <v>0.25356384592053383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9206.0138499999994</v>
      </c>
      <c r="G394" s="9">
        <v>9470.9138500000008</v>
      </c>
      <c r="H394" s="8">
        <v>1.57925</v>
      </c>
      <c r="I394" s="8">
        <v>8.5655400000000004</v>
      </c>
      <c r="J394" s="8">
        <v>11.2188</v>
      </c>
      <c r="K394" s="8">
        <v>1.5290699999999999</v>
      </c>
      <c r="L394" s="8">
        <v>13.08085</v>
      </c>
      <c r="M394" s="8">
        <v>2.6067300000000002</v>
      </c>
      <c r="N394" s="12">
        <v>4.6311999999999999E-2</v>
      </c>
      <c r="O394" s="12">
        <v>3.7068999999999998E-2</v>
      </c>
      <c r="P394" s="12">
        <v>-4.8061999999999994E-2</v>
      </c>
      <c r="Q394" s="12">
        <v>-7.3749999999999996E-2</v>
      </c>
      <c r="R394" s="12">
        <v>-3.8094000000000003E-2</v>
      </c>
      <c r="S394" s="12">
        <v>-4.5540000000000004E-2</v>
      </c>
      <c r="T394" s="12">
        <v>0.67257800000000001</v>
      </c>
      <c r="U394" s="12">
        <v>0.18050099999999999</v>
      </c>
      <c r="V394" s="12">
        <v>0.13600199999999998</v>
      </c>
      <c r="W394" s="12">
        <v>0.106751</v>
      </c>
      <c r="X394" s="12">
        <v>7.1943000000000007E-2</v>
      </c>
      <c r="Y394" s="12">
        <v>6.5006000000000008E-2</v>
      </c>
      <c r="Z394" s="12">
        <v>7.5586E-2</v>
      </c>
      <c r="AA394" s="12">
        <v>0.190411</v>
      </c>
      <c r="AB394" s="12">
        <v>0.10285999999999999</v>
      </c>
      <c r="AC394" s="12">
        <v>1.3883399999999999</v>
      </c>
      <c r="AD394" s="12">
        <v>0.45616699999999999</v>
      </c>
      <c r="AE394" s="12">
        <v>0.31326500000000002</v>
      </c>
      <c r="AF394" s="12">
        <v>4.2546E-2</v>
      </c>
      <c r="AG394" s="12">
        <v>0</v>
      </c>
      <c r="AH394" s="12">
        <v>0.60724200000000006</v>
      </c>
      <c r="AI394" s="12">
        <v>0.11099439775910369</v>
      </c>
      <c r="AJ394" s="12">
        <v>-4.9715483677747807E-2</v>
      </c>
      <c r="AK394" s="12">
        <v>-5.9851851851851823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10564.17671</v>
      </c>
      <c r="G395" s="9">
        <v>16188.02771</v>
      </c>
      <c r="H395" s="8">
        <v>4.3294300000000003</v>
      </c>
      <c r="I395" s="8">
        <v>10.66635</v>
      </c>
      <c r="J395" s="8">
        <v>19.169160000000002</v>
      </c>
      <c r="K395" s="8">
        <v>2.8236300000000001</v>
      </c>
      <c r="L395" s="8">
        <v>20.15738</v>
      </c>
      <c r="M395" s="8">
        <v>2.0118100000000001</v>
      </c>
      <c r="N395" s="12">
        <v>1.0783000000000001E-2</v>
      </c>
      <c r="O395" s="12">
        <v>1.9445E-2</v>
      </c>
      <c r="P395" s="12">
        <v>1.9382E-2</v>
      </c>
      <c r="Q395" s="12">
        <v>-8.7399999999999995E-3</v>
      </c>
      <c r="R395" s="12">
        <v>4.7663999999999998E-2</v>
      </c>
      <c r="S395" s="12">
        <v>4.4180999999999998E-2</v>
      </c>
      <c r="T395" s="12">
        <v>0.43029099999999998</v>
      </c>
      <c r="U395" s="12">
        <v>0.39919899999999997</v>
      </c>
      <c r="V395" s="12">
        <v>0.21826599999999999</v>
      </c>
      <c r="W395" s="12">
        <v>0.13843900000000001</v>
      </c>
      <c r="X395" s="12">
        <v>7.7869999999999995E-2</v>
      </c>
      <c r="Y395" s="12">
        <v>3.6267999999999995E-2</v>
      </c>
      <c r="Z395" s="12">
        <v>2.7808000000000003E-2</v>
      </c>
      <c r="AA395" s="12">
        <v>9.9392999999999995E-2</v>
      </c>
      <c r="AB395" s="12">
        <v>4.5891000000000001E-2</v>
      </c>
      <c r="AC395" s="12">
        <v>3.8206899999999999</v>
      </c>
      <c r="AD395" s="12">
        <v>1.0607789999999999</v>
      </c>
      <c r="AE395" s="12">
        <v>0.51474600000000004</v>
      </c>
      <c r="AF395" s="12">
        <v>3.1352000000000005E-2</v>
      </c>
      <c r="AG395" s="12">
        <v>5.2843999999999995E-2</v>
      </c>
      <c r="AH395" s="12">
        <v>0.63386299999999995</v>
      </c>
      <c r="AI395" s="12">
        <v>1.9167287828771862E-3</v>
      </c>
      <c r="AJ395" s="12">
        <v>-8.3263069139964951E-3</v>
      </c>
      <c r="AK395" s="12">
        <v>0.10434272300469494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9016.9773399999995</v>
      </c>
      <c r="G396" s="9">
        <v>16298.977339999999</v>
      </c>
      <c r="H396" s="8">
        <v>0.78037999999999996</v>
      </c>
      <c r="I396" s="8">
        <v>7.7873799999999997</v>
      </c>
      <c r="J396" s="8">
        <v>12.78351</v>
      </c>
      <c r="K396" s="8">
        <v>0.44594</v>
      </c>
      <c r="L396" s="8">
        <v>48.009819999999998</v>
      </c>
      <c r="M396" s="8">
        <v>3.2008100000000002</v>
      </c>
      <c r="N396" s="12">
        <v>2.1520999999999998E-2</v>
      </c>
      <c r="O396" s="12">
        <v>1.7117E-2</v>
      </c>
      <c r="P396" s="12">
        <v>-1.0048999999999999E-2</v>
      </c>
      <c r="Q396" s="12">
        <v>-2.3214000000000002E-2</v>
      </c>
      <c r="R396" s="12">
        <v>5.0959000000000004E-2</v>
      </c>
      <c r="S396" s="12">
        <v>9.7598000000000004E-2</v>
      </c>
      <c r="T396" s="12">
        <v>0.171459</v>
      </c>
      <c r="U396" s="12">
        <v>9.0387000000000009E-2</v>
      </c>
      <c r="V396" s="12">
        <v>6.1341E-2</v>
      </c>
      <c r="W396" s="12">
        <v>4.3855999999999999E-2</v>
      </c>
      <c r="X396" s="12">
        <v>4.7462999999999998E-2</v>
      </c>
      <c r="Y396" s="12">
        <v>4.1311999999999995E-2</v>
      </c>
      <c r="Z396" s="12">
        <v>4.1233000000000006E-2</v>
      </c>
      <c r="AA396" s="12">
        <v>0.26586700000000002</v>
      </c>
      <c r="AB396" s="12">
        <v>7.4484000000000009E-2</v>
      </c>
      <c r="AC396" s="12">
        <v>3.5442</v>
      </c>
      <c r="AD396" s="12">
        <v>2.0992630000000001</v>
      </c>
      <c r="AE396" s="12">
        <v>0.677342</v>
      </c>
      <c r="AF396" s="12">
        <v>3.3717000000000004E-2</v>
      </c>
      <c r="AG396" s="12">
        <v>0.121153</v>
      </c>
      <c r="AH396" s="12">
        <v>0.32244</v>
      </c>
      <c r="AI396" s="12">
        <v>0.23920612813370501</v>
      </c>
      <c r="AJ396" s="12">
        <v>5.8674797352569419E-2</v>
      </c>
      <c r="AK396" s="12">
        <v>0.33208571161223932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7899.2194200000004</v>
      </c>
      <c r="G397" s="9">
        <v>9857.9194200000002</v>
      </c>
      <c r="H397" s="8">
        <v>3.9788199999999998</v>
      </c>
      <c r="I397" s="8">
        <v>18.114519999999999</v>
      </c>
      <c r="J397" s="8">
        <v>31.029019999999999</v>
      </c>
      <c r="K397" s="8">
        <v>3.0897999999999999</v>
      </c>
      <c r="L397" s="8">
        <v>51.822389999999999</v>
      </c>
      <c r="M397" s="8">
        <v>4.8736699999999997</v>
      </c>
      <c r="N397" s="12">
        <v>6.6179000000000002E-2</v>
      </c>
      <c r="O397" s="12">
        <v>6.1040000000000004E-2</v>
      </c>
      <c r="P397" s="12">
        <v>5.1185000000000001E-2</v>
      </c>
      <c r="Q397" s="12">
        <v>2.1218000000000001E-2</v>
      </c>
      <c r="R397" s="12">
        <v>0.53264299999999998</v>
      </c>
      <c r="S397" s="12">
        <v>0.291995</v>
      </c>
      <c r="T397" s="12">
        <v>0.31969799999999998</v>
      </c>
      <c r="U397" s="12">
        <v>0.20730699999999999</v>
      </c>
      <c r="V397" s="12">
        <v>0.11636200000000001</v>
      </c>
      <c r="W397" s="12">
        <v>5.4408000000000005E-2</v>
      </c>
      <c r="X397" s="12">
        <v>3.8135000000000002E-2</v>
      </c>
      <c r="Y397" s="12">
        <v>1.6143000000000001E-2</v>
      </c>
      <c r="Z397" s="12">
        <v>3.4180000000000002E-2</v>
      </c>
      <c r="AA397" s="12">
        <v>8.1187000000000009E-2</v>
      </c>
      <c r="AB397" s="12">
        <v>4.0445000000000002E-2</v>
      </c>
      <c r="AC397" s="12">
        <v>4.3802599999999998</v>
      </c>
      <c r="AD397" s="12">
        <v>1.2932870000000001</v>
      </c>
      <c r="AE397" s="12">
        <v>0.563944</v>
      </c>
      <c r="AF397" s="12">
        <v>0</v>
      </c>
      <c r="AG397" s="12">
        <v>0</v>
      </c>
      <c r="AH397" s="12">
        <v>0</v>
      </c>
      <c r="AI397" s="12">
        <v>0.1914285714285715</v>
      </c>
      <c r="AJ397" s="12">
        <v>0.33095998035845819</v>
      </c>
      <c r="AK397" s="12">
        <v>0.73861449647209754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7212.4854599999999</v>
      </c>
      <c r="G398" s="9">
        <v>15592.48546</v>
      </c>
      <c r="H398" s="8">
        <v>1.1776800000000001</v>
      </c>
      <c r="I398" s="8">
        <v>5.5038799999999997</v>
      </c>
      <c r="J398" s="8">
        <v>10.694430000000001</v>
      </c>
      <c r="K398" s="8">
        <v>0.54259999999999997</v>
      </c>
      <c r="L398" s="8">
        <v>11.418010000000001</v>
      </c>
      <c r="M398" s="8" t="s">
        <v>65</v>
      </c>
      <c r="N398" s="12">
        <v>3.9738000000000002E-2</v>
      </c>
      <c r="O398" s="12">
        <v>2.7501000000000001E-2</v>
      </c>
      <c r="P398" s="12">
        <v>-1.3156000000000001E-2</v>
      </c>
      <c r="Q398" s="12">
        <v>-3.7823000000000002E-2</v>
      </c>
      <c r="R398" s="12">
        <v>-7.0568000000000006E-2</v>
      </c>
      <c r="S398" s="12">
        <v>-5.9001999999999999E-2</v>
      </c>
      <c r="T398" s="12">
        <v>0.43345899999999998</v>
      </c>
      <c r="U398" s="12">
        <v>0.15445600000000001</v>
      </c>
      <c r="V398" s="12">
        <v>0.11012000000000001</v>
      </c>
      <c r="W398" s="12">
        <v>4.8036000000000002E-2</v>
      </c>
      <c r="X398" s="12">
        <v>7.2828000000000004E-2</v>
      </c>
      <c r="Y398" s="12">
        <v>5.4607000000000003E-2</v>
      </c>
      <c r="Z398" s="12">
        <v>9.721500000000001E-2</v>
      </c>
      <c r="AA398" s="12" t="e">
        <v>#VALUE!</v>
      </c>
      <c r="AB398" s="12">
        <v>0.13537100000000002</v>
      </c>
      <c r="AC398" s="12">
        <v>4.8090900000000003</v>
      </c>
      <c r="AD398" s="12" t="e">
        <v>#VALUE!</v>
      </c>
      <c r="AE398" s="12">
        <v>1.104128</v>
      </c>
      <c r="AF398" s="12">
        <v>4.5976999999999997E-2</v>
      </c>
      <c r="AG398" s="12">
        <v>0.11111599999999999</v>
      </c>
      <c r="AH398" s="12">
        <v>0.91352199999999995</v>
      </c>
      <c r="AI398" s="12">
        <v>0.16206589492430989</v>
      </c>
      <c r="AJ398" s="12">
        <v>-4.0793825799338435E-2</v>
      </c>
      <c r="AK398" s="12">
        <v>1.6751071289442976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7991.3854199999996</v>
      </c>
      <c r="G399" s="9">
        <v>10412.28542</v>
      </c>
      <c r="H399" s="8">
        <v>1.8732500000000001</v>
      </c>
      <c r="I399" s="8">
        <v>11.249230000000001</v>
      </c>
      <c r="J399" s="8">
        <v>14.46754</v>
      </c>
      <c r="K399" s="8">
        <v>1.46258</v>
      </c>
      <c r="L399" s="8">
        <v>20.543579999999999</v>
      </c>
      <c r="M399" s="8">
        <v>3.55884</v>
      </c>
      <c r="N399" s="12">
        <v>8.1083000000000002E-2</v>
      </c>
      <c r="O399" s="12">
        <v>8.7621000000000004E-2</v>
      </c>
      <c r="P399" s="12">
        <v>0.13800100000000001</v>
      </c>
      <c r="Q399" s="12">
        <v>0.138187</v>
      </c>
      <c r="R399" s="12">
        <v>9.1781000000000001E-2</v>
      </c>
      <c r="S399" s="12">
        <v>0.15674299999999999</v>
      </c>
      <c r="T399" s="12">
        <v>0.35556800000000005</v>
      </c>
      <c r="U399" s="12">
        <v>0.15484500000000001</v>
      </c>
      <c r="V399" s="12">
        <v>0.12748799999999999</v>
      </c>
      <c r="W399" s="12">
        <v>7.2242000000000001E-2</v>
      </c>
      <c r="X399" s="12">
        <v>6.1352999999999998E-2</v>
      </c>
      <c r="Y399" s="12">
        <v>5.1803999999999996E-2</v>
      </c>
      <c r="Z399" s="12">
        <v>7.4602000000000002E-2</v>
      </c>
      <c r="AA399" s="12">
        <v>0.18002300000000002</v>
      </c>
      <c r="AB399" s="12">
        <v>9.7028000000000003E-2</v>
      </c>
      <c r="AC399" s="12">
        <v>2.5163899999999999</v>
      </c>
      <c r="AD399" s="12">
        <v>1.106708</v>
      </c>
      <c r="AE399" s="12">
        <v>0.52532500000000004</v>
      </c>
      <c r="AF399" s="12">
        <v>1.5403E-2</v>
      </c>
      <c r="AG399" s="12">
        <v>0.13805999999999999</v>
      </c>
      <c r="AH399" s="12">
        <v>0.29052</v>
      </c>
      <c r="AI399" s="12">
        <v>0.18872243029546398</v>
      </c>
      <c r="AJ399" s="12">
        <v>0.19294215911463786</v>
      </c>
      <c r="AK399" s="12">
        <v>0.5038167938931297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1551.65562</v>
      </c>
      <c r="G400" s="9">
        <v>18028.11562</v>
      </c>
      <c r="H400" s="8">
        <v>2.9241000000000001</v>
      </c>
      <c r="I400" s="8">
        <v>9.5057500000000008</v>
      </c>
      <c r="J400" s="8">
        <v>14.881259999999999</v>
      </c>
      <c r="K400" s="8">
        <v>1.91784</v>
      </c>
      <c r="L400" s="8">
        <v>12.27997</v>
      </c>
      <c r="M400" s="8">
        <v>1.95607</v>
      </c>
      <c r="N400" s="12">
        <v>0.17400300000000002</v>
      </c>
      <c r="O400" s="12">
        <v>0.21754400000000002</v>
      </c>
      <c r="P400" s="12">
        <v>0.18784500000000001</v>
      </c>
      <c r="Q400" s="12">
        <v>0.19192299999999998</v>
      </c>
      <c r="R400" s="12">
        <v>0.21602199999999999</v>
      </c>
      <c r="S400" s="12">
        <v>0.208538</v>
      </c>
      <c r="T400" s="12">
        <v>0.44014200000000003</v>
      </c>
      <c r="U400" s="12">
        <v>0.29248200000000002</v>
      </c>
      <c r="V400" s="12">
        <v>0.194407</v>
      </c>
      <c r="W400" s="12">
        <v>0.15590400000000001</v>
      </c>
      <c r="X400" s="12">
        <v>0.17070299999999999</v>
      </c>
      <c r="Y400" s="12">
        <v>0.143956</v>
      </c>
      <c r="Z400" s="12">
        <v>4.8977000000000007E-2</v>
      </c>
      <c r="AA400" s="12">
        <v>0.16614799999999999</v>
      </c>
      <c r="AB400" s="12">
        <v>6.0686999999999998E-2</v>
      </c>
      <c r="AC400" s="12">
        <v>3.34693</v>
      </c>
      <c r="AD400" s="12">
        <v>1.071626</v>
      </c>
      <c r="AE400" s="12">
        <v>0.51728700000000005</v>
      </c>
      <c r="AF400" s="12">
        <v>0</v>
      </c>
      <c r="AG400" s="12">
        <v>0</v>
      </c>
      <c r="AH400" s="12">
        <v>0</v>
      </c>
      <c r="AI400" s="12">
        <v>-1.9740449643575131E-2</v>
      </c>
      <c r="AJ400" s="12">
        <v>-4.4198895027624308E-2</v>
      </c>
      <c r="AK400" s="12">
        <v>0.26515687662184484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6394.3801700000004</v>
      </c>
      <c r="G401" s="9">
        <v>7763.78017</v>
      </c>
      <c r="H401" s="8">
        <v>2.6575500000000001</v>
      </c>
      <c r="I401" s="8">
        <v>13.39738</v>
      </c>
      <c r="J401" s="8">
        <v>16.768419999999999</v>
      </c>
      <c r="K401" s="8">
        <v>2.2143799999999998</v>
      </c>
      <c r="L401" s="8">
        <v>20.69998</v>
      </c>
      <c r="M401" s="8">
        <v>3.41872</v>
      </c>
      <c r="N401" s="12">
        <v>-0.159803</v>
      </c>
      <c r="O401" s="12">
        <v>-0.158835</v>
      </c>
      <c r="P401" s="12">
        <v>-0.163882</v>
      </c>
      <c r="Q401" s="12">
        <v>-0.15629200000000001</v>
      </c>
      <c r="R401" s="12">
        <v>-9.6166000000000001E-2</v>
      </c>
      <c r="S401" s="12">
        <v>-7.8060000000000004E-2</v>
      </c>
      <c r="T401" s="12">
        <v>0.35169800000000001</v>
      </c>
      <c r="U401" s="12">
        <v>0.17471</v>
      </c>
      <c r="V401" s="12">
        <v>0.14675299999999999</v>
      </c>
      <c r="W401" s="12">
        <v>0.125361</v>
      </c>
      <c r="X401" s="12">
        <v>8.8694000000000009E-2</v>
      </c>
      <c r="Y401" s="12">
        <v>8.3230999999999999E-2</v>
      </c>
      <c r="Z401" s="12">
        <v>6.7624000000000004E-2</v>
      </c>
      <c r="AA401" s="12">
        <v>0.19098899999999999</v>
      </c>
      <c r="AB401" s="12">
        <v>9.3439999999999995E-2</v>
      </c>
      <c r="AC401" s="12">
        <v>1.9175</v>
      </c>
      <c r="AD401" s="12">
        <v>0.71792299999999998</v>
      </c>
      <c r="AE401" s="12">
        <v>0.41790100000000002</v>
      </c>
      <c r="AF401" s="12">
        <v>1.9354E-2</v>
      </c>
      <c r="AG401" s="12">
        <v>-6.6205E-2</v>
      </c>
      <c r="AH401" s="12">
        <v>0.33450800000000003</v>
      </c>
      <c r="AI401" s="12">
        <v>6.8351522113727858E-2</v>
      </c>
      <c r="AJ401" s="12">
        <v>-0.1822378544735106</v>
      </c>
      <c r="AK401" s="12">
        <v>-1.5352038115404976E-2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778.2565599999998</v>
      </c>
      <c r="G402" s="9">
        <v>7720.6565499999997</v>
      </c>
      <c r="H402" s="8">
        <v>1.22298</v>
      </c>
      <c r="I402" s="8">
        <v>7.9040299999999997</v>
      </c>
      <c r="J402" s="8">
        <v>10.88029</v>
      </c>
      <c r="K402" s="8">
        <v>1.45024</v>
      </c>
      <c r="L402" s="8">
        <v>21.554079999999999</v>
      </c>
      <c r="M402" s="8">
        <v>2.6981199999999999</v>
      </c>
      <c r="N402" s="12">
        <v>-3.2834000000000002E-2</v>
      </c>
      <c r="O402" s="12">
        <v>-2.0611999999999998E-2</v>
      </c>
      <c r="P402" s="12">
        <v>-6.3882999999999995E-2</v>
      </c>
      <c r="Q402" s="12">
        <v>-8.1994000000000011E-2</v>
      </c>
      <c r="R402" s="12">
        <v>-0.103245</v>
      </c>
      <c r="S402" s="12">
        <v>-8.1348000000000004E-2</v>
      </c>
      <c r="T402" s="12">
        <v>0.61703299999999994</v>
      </c>
      <c r="U402" s="12">
        <v>0.15653700000000001</v>
      </c>
      <c r="V402" s="12">
        <v>0.114561</v>
      </c>
      <c r="W402" s="12">
        <v>6.9120000000000001E-2</v>
      </c>
      <c r="X402" s="12">
        <v>7.1506E-2</v>
      </c>
      <c r="Y402" s="12">
        <v>6.9488000000000008E-2</v>
      </c>
      <c r="Z402" s="12">
        <v>6.7978999999999998E-2</v>
      </c>
      <c r="AA402" s="12">
        <v>0.136466</v>
      </c>
      <c r="AB402" s="12">
        <v>9.1267000000000001E-2</v>
      </c>
      <c r="AC402" s="12">
        <v>1.68428</v>
      </c>
      <c r="AD402" s="12">
        <v>0.89066599999999996</v>
      </c>
      <c r="AE402" s="12">
        <v>0.47108499999999998</v>
      </c>
      <c r="AF402" s="12">
        <v>2.2008E-2</v>
      </c>
      <c r="AG402" s="12">
        <v>7.9257999999999995E-2</v>
      </c>
      <c r="AH402" s="12">
        <v>0.45307499999999995</v>
      </c>
      <c r="AI402" s="12">
        <v>8.0471796822981112E-2</v>
      </c>
      <c r="AJ402" s="12">
        <v>-0.11938909993022717</v>
      </c>
      <c r="AK402" s="12">
        <v>9.7912236613183934E-2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661.0035200000002</v>
      </c>
      <c r="G403" s="9">
        <v>9992.5035200000002</v>
      </c>
      <c r="H403" s="8">
        <v>2.11957</v>
      </c>
      <c r="I403" s="8">
        <v>11.465870000000001</v>
      </c>
      <c r="J403" s="8">
        <v>14.29134</v>
      </c>
      <c r="K403" s="8">
        <v>1.4226300000000001</v>
      </c>
      <c r="L403" s="8">
        <v>16.03004</v>
      </c>
      <c r="M403" s="8" t="s">
        <v>65</v>
      </c>
      <c r="N403" s="12">
        <v>-9.3842999999999996E-2</v>
      </c>
      <c r="O403" s="12">
        <v>-0.10627499999999999</v>
      </c>
      <c r="P403" s="12">
        <v>-4.3768000000000001E-2</v>
      </c>
      <c r="Q403" s="12">
        <v>-1.7367E-2</v>
      </c>
      <c r="R403" s="12">
        <v>0.13343099999999999</v>
      </c>
      <c r="S403" s="12">
        <v>0.24127700000000002</v>
      </c>
      <c r="T403" s="12">
        <v>0.31949899999999998</v>
      </c>
      <c r="U403" s="12">
        <v>0.175034</v>
      </c>
      <c r="V403" s="12">
        <v>0.147175</v>
      </c>
      <c r="W403" s="12">
        <v>7.8385999999999997E-2</v>
      </c>
      <c r="X403" s="12">
        <v>9.2281000000000002E-2</v>
      </c>
      <c r="Y403" s="12">
        <v>6.6885E-2</v>
      </c>
      <c r="Z403" s="12">
        <v>8.6184999999999998E-2</v>
      </c>
      <c r="AA403" s="12" t="e">
        <v>#VALUE!</v>
      </c>
      <c r="AB403" s="12">
        <v>0.139819</v>
      </c>
      <c r="AC403" s="12">
        <v>4.3049400000000002</v>
      </c>
      <c r="AD403" s="12" t="e">
        <v>#VALUE!</v>
      </c>
      <c r="AE403" s="12">
        <v>1.1050679999999999</v>
      </c>
      <c r="AF403" s="12">
        <v>1.4959999999999999E-2</v>
      </c>
      <c r="AG403" s="12">
        <v>4.2401999999999995E-2</v>
      </c>
      <c r="AH403" s="12">
        <v>0.269729</v>
      </c>
      <c r="AI403" s="12">
        <v>2.1002386634844994E-2</v>
      </c>
      <c r="AJ403" s="12">
        <v>-7.1413067071847136E-2</v>
      </c>
      <c r="AK403" s="12">
        <v>0.2278989667049367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2822.08575</v>
      </c>
      <c r="G404" s="9">
        <v>49933.085749999998</v>
      </c>
      <c r="H404" s="8">
        <v>2.1574</v>
      </c>
      <c r="I404" s="8">
        <v>5.0863899999999997</v>
      </c>
      <c r="J404" s="8">
        <v>12.131460000000001</v>
      </c>
      <c r="K404" s="8">
        <v>0.54196</v>
      </c>
      <c r="L404" s="8" t="s">
        <v>65</v>
      </c>
      <c r="M404" s="8">
        <v>0.94688000000000005</v>
      </c>
      <c r="N404" s="12">
        <v>4.3117999999999997E-2</v>
      </c>
      <c r="O404" s="12">
        <v>2.8746999999999998E-2</v>
      </c>
      <c r="P404" s="12">
        <v>5.1694000000000004E-2</v>
      </c>
      <c r="Q404" s="12">
        <v>9.9887999999999991E-2</v>
      </c>
      <c r="R404" s="12" t="e">
        <v>#VALUE!</v>
      </c>
      <c r="S404" s="12" t="e">
        <v>#VALUE!</v>
      </c>
      <c r="T404" s="12">
        <v>0.55924600000000002</v>
      </c>
      <c r="U404" s="12">
        <v>0.41146500000000003</v>
      </c>
      <c r="V404" s="12">
        <v>0.19131100000000001</v>
      </c>
      <c r="W404" s="12">
        <v>-0.35422800000000004</v>
      </c>
      <c r="X404" s="12">
        <v>0.22578399999999998</v>
      </c>
      <c r="Y404" s="12">
        <v>0.16615300000000002</v>
      </c>
      <c r="Z404" s="12">
        <v>3.8574000000000004E-2</v>
      </c>
      <c r="AA404" s="12">
        <v>-0.43259399999999998</v>
      </c>
      <c r="AB404" s="12">
        <v>4.8368000000000001E-2</v>
      </c>
      <c r="AC404" s="12">
        <v>3.9972799999999999</v>
      </c>
      <c r="AD404" s="12">
        <v>2.6835369999999998</v>
      </c>
      <c r="AE404" s="12">
        <v>0.72852099999999997</v>
      </c>
      <c r="AF404" s="12">
        <v>8.5033999999999998E-2</v>
      </c>
      <c r="AG404" s="12">
        <v>-6.0621999999999995E-2</v>
      </c>
      <c r="AH404" s="12" t="e">
        <v>#VALUE!</v>
      </c>
      <c r="AI404" s="12">
        <v>0.12535885167464111</v>
      </c>
      <c r="AJ404" s="12">
        <v>-4.9312853678253776E-2</v>
      </c>
      <c r="AK404" s="12">
        <v>-0.22376237623762385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4324.15679</v>
      </c>
      <c r="G405" s="9">
        <v>5196.3657899999998</v>
      </c>
      <c r="H405" s="8">
        <v>2.4818699999999998</v>
      </c>
      <c r="I405" s="8">
        <v>12.06395</v>
      </c>
      <c r="J405" s="8">
        <v>13.96846</v>
      </c>
      <c r="K405" s="8">
        <v>2.0426799999999998</v>
      </c>
      <c r="L405" s="8">
        <v>17.879180000000002</v>
      </c>
      <c r="M405" s="8">
        <v>5.3754200000000001</v>
      </c>
      <c r="N405" s="12">
        <v>8.1640999999999991E-2</v>
      </c>
      <c r="O405" s="12">
        <v>7.4418999999999999E-2</v>
      </c>
      <c r="P405" s="12">
        <v>3.9638E-2</v>
      </c>
      <c r="Q405" s="12">
        <v>3.5470000000000002E-2</v>
      </c>
      <c r="R405" s="12">
        <v>6.9692000000000004E-2</v>
      </c>
      <c r="S405" s="12">
        <v>8.7981999999999991E-2</v>
      </c>
      <c r="T405" s="12">
        <v>0.35670299999999999</v>
      </c>
      <c r="U405" s="12">
        <v>0.20062000000000002</v>
      </c>
      <c r="V405" s="12">
        <v>0.17654499999999998</v>
      </c>
      <c r="W405" s="12">
        <v>0.120749</v>
      </c>
      <c r="X405" s="12">
        <v>3.3101999999999999E-2</v>
      </c>
      <c r="Y405" s="12">
        <v>2.3469000000000004E-2</v>
      </c>
      <c r="Z405" s="12">
        <v>9.9701999999999999E-2</v>
      </c>
      <c r="AA405" s="12">
        <v>0.32578200000000002</v>
      </c>
      <c r="AB405" s="12">
        <v>0.133825</v>
      </c>
      <c r="AC405" s="12">
        <v>2.2956300000000001</v>
      </c>
      <c r="AD405" s="12">
        <v>1.0663860000000001</v>
      </c>
      <c r="AE405" s="12">
        <v>0.51606299999999994</v>
      </c>
      <c r="AF405" s="12">
        <v>0</v>
      </c>
      <c r="AG405" s="12">
        <v>0</v>
      </c>
      <c r="AH405" s="12">
        <v>0</v>
      </c>
      <c r="AI405" s="12">
        <v>0.25856754306436991</v>
      </c>
      <c r="AJ405" s="12">
        <v>0.31807823775161426</v>
      </c>
      <c r="AK405" s="12">
        <v>0.39657947686116679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14694.182709999999</v>
      </c>
      <c r="G406" s="9">
        <v>19530.182710000001</v>
      </c>
      <c r="H406" s="8">
        <v>0.94108000000000003</v>
      </c>
      <c r="I406" s="8">
        <v>4.6192500000000001</v>
      </c>
      <c r="J406" s="8">
        <v>7.92943</v>
      </c>
      <c r="K406" s="8">
        <v>0.73755000000000004</v>
      </c>
      <c r="L406" s="8">
        <v>12.67816</v>
      </c>
      <c r="M406" s="8">
        <v>1.29834</v>
      </c>
      <c r="N406" s="12">
        <v>9.420400000000001E-2</v>
      </c>
      <c r="O406" s="12">
        <v>8.3973999999999993E-2</v>
      </c>
      <c r="P406" s="12">
        <v>0.11846899999999999</v>
      </c>
      <c r="Q406" s="12">
        <v>9.5347000000000015E-2</v>
      </c>
      <c r="R406" s="12">
        <v>4.7859999999999993E-2</v>
      </c>
      <c r="S406" s="12">
        <v>-5.9275000000000001E-2</v>
      </c>
      <c r="T406" s="12">
        <v>0.27798200000000001</v>
      </c>
      <c r="U406" s="12">
        <v>0.19694500000000001</v>
      </c>
      <c r="V406" s="12">
        <v>0.11251899999999999</v>
      </c>
      <c r="W406" s="12">
        <v>5.7020000000000001E-2</v>
      </c>
      <c r="X406" s="12">
        <v>0.14934799999999998</v>
      </c>
      <c r="Y406" s="12">
        <v>0.13891100000000001</v>
      </c>
      <c r="Z406" s="12">
        <v>4.6411000000000001E-2</v>
      </c>
      <c r="AA406" s="12">
        <v>0.101081</v>
      </c>
      <c r="AB406" s="12">
        <v>6.9500999999999993E-2</v>
      </c>
      <c r="AC406" s="12">
        <v>2.5572699999999999</v>
      </c>
      <c r="AD406" s="12">
        <v>0.99126300000000001</v>
      </c>
      <c r="AE406" s="12">
        <v>0.49780599999999997</v>
      </c>
      <c r="AF406" s="12">
        <v>1.5231E-2</v>
      </c>
      <c r="AG406" s="12">
        <v>-1.436E-2</v>
      </c>
      <c r="AH406" s="12">
        <v>0.18087800000000001</v>
      </c>
      <c r="AI406" s="12">
        <v>0.16007572570466966</v>
      </c>
      <c r="AJ406" s="12">
        <v>-0.1598110907982937</v>
      </c>
      <c r="AK406" s="12">
        <v>3.723904457400784E-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361.5175600000002</v>
      </c>
      <c r="G407" s="9">
        <v>23709.49656</v>
      </c>
      <c r="H407" s="8">
        <v>2.09822</v>
      </c>
      <c r="I407" s="8">
        <v>8.8477700000000006</v>
      </c>
      <c r="J407" s="8">
        <v>16.27815</v>
      </c>
      <c r="K407" s="8">
        <v>0.83467000000000002</v>
      </c>
      <c r="L407" s="8">
        <v>17.19286</v>
      </c>
      <c r="M407" s="8">
        <v>2.4156399999999998</v>
      </c>
      <c r="N407" s="12">
        <v>-1.7141E-2</v>
      </c>
      <c r="O407" s="12">
        <v>-2.1947999999999999E-2</v>
      </c>
      <c r="P407" s="12">
        <v>-2.6601E-2</v>
      </c>
      <c r="Q407" s="12">
        <v>-4.0465000000000001E-2</v>
      </c>
      <c r="R407" s="12">
        <v>-0.27490500000000001</v>
      </c>
      <c r="S407" s="12">
        <v>7.4460000000000004E-3</v>
      </c>
      <c r="T407" s="12">
        <v>0.287906</v>
      </c>
      <c r="U407" s="12">
        <v>0.18737899999999999</v>
      </c>
      <c r="V407" s="12">
        <v>0.13391700000000001</v>
      </c>
      <c r="W407" s="12">
        <v>1.2109000000000002E-2</v>
      </c>
      <c r="X407" s="12">
        <v>0.47521999999999998</v>
      </c>
      <c r="Y407" s="12">
        <v>0.44696399999999997</v>
      </c>
      <c r="Z407" s="12">
        <v>4.7851999999999999E-2</v>
      </c>
      <c r="AA407" s="12">
        <v>0.13309300000000002</v>
      </c>
      <c r="AB407" s="12">
        <v>5.7195999999999997E-2</v>
      </c>
      <c r="AC407" s="12">
        <v>3.9037999999999999</v>
      </c>
      <c r="AD407" s="12">
        <v>2.2161429999999998</v>
      </c>
      <c r="AE407" s="12">
        <v>0.68906800000000001</v>
      </c>
      <c r="AF407" s="12">
        <v>0</v>
      </c>
      <c r="AG407" s="12">
        <v>0</v>
      </c>
      <c r="AH407" s="12">
        <v>0</v>
      </c>
      <c r="AI407" s="12">
        <v>0.295716259788116</v>
      </c>
      <c r="AJ407" s="12">
        <v>2.4399126001456661E-2</v>
      </c>
      <c r="AK407" s="12">
        <v>9.3276331130975443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3654.926670000001</v>
      </c>
      <c r="G408" s="9">
        <v>15164.526669999999</v>
      </c>
      <c r="H408" s="8">
        <v>3.8136299999999999</v>
      </c>
      <c r="I408" s="8">
        <v>22.697990000000001</v>
      </c>
      <c r="J408" s="8">
        <v>45.980980000000002</v>
      </c>
      <c r="K408" s="8">
        <v>3.27765</v>
      </c>
      <c r="L408" s="8" t="s">
        <v>65</v>
      </c>
      <c r="M408" s="8">
        <v>2.5571100000000002</v>
      </c>
      <c r="N408" s="12">
        <v>5.9565E-2</v>
      </c>
      <c r="O408" s="12">
        <v>5.0862999999999998E-2</v>
      </c>
      <c r="P408" s="12">
        <v>2.5891000000000001E-2</v>
      </c>
      <c r="Q408" s="12">
        <v>-6.0010000000000001E-2</v>
      </c>
      <c r="R408" s="12">
        <v>-0.19774</v>
      </c>
      <c r="S408" s="12">
        <v>-0.26446900000000001</v>
      </c>
      <c r="T408" s="12">
        <v>0.51763499999999996</v>
      </c>
      <c r="U408" s="12">
        <v>0.16661999999999999</v>
      </c>
      <c r="V408" s="12">
        <v>8.3499999999999991E-2</v>
      </c>
      <c r="W408" s="12">
        <v>2.6726E-2</v>
      </c>
      <c r="X408" s="12">
        <v>9.4990000000000005E-2</v>
      </c>
      <c r="Y408" s="12">
        <v>9.0074000000000001E-2</v>
      </c>
      <c r="Z408" s="12">
        <v>2.366E-2</v>
      </c>
      <c r="AA408" s="12">
        <v>2.0264999999999998E-2</v>
      </c>
      <c r="AB408" s="12">
        <v>2.9860999999999999E-2</v>
      </c>
      <c r="AC408" s="12">
        <v>1.9853799999999999</v>
      </c>
      <c r="AD408" s="12">
        <v>0.31962800000000002</v>
      </c>
      <c r="AE408" s="12">
        <v>0.24221000000000001</v>
      </c>
      <c r="AF408" s="12">
        <v>5.9969999999999997E-3</v>
      </c>
      <c r="AG408" s="12">
        <v>6.3306000000000001E-2</v>
      </c>
      <c r="AH408" s="12">
        <v>0.74003699999999994</v>
      </c>
      <c r="AI408" s="12">
        <v>8.3348802673101963E-2</v>
      </c>
      <c r="AJ408" s="12">
        <v>0.17094703049759219</v>
      </c>
      <c r="AK408" s="12">
        <v>0.56839559258263894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2071100000000003</v>
      </c>
      <c r="U409" s="12">
        <v>0.45443300000000003</v>
      </c>
      <c r="V409" s="12">
        <v>0.28331700000000004</v>
      </c>
      <c r="W409" s="12">
        <v>0.22021000000000002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0679.957759999999</v>
      </c>
      <c r="G410" s="9">
        <v>14169.07776</v>
      </c>
      <c r="H410" s="8">
        <v>1.4149400000000001</v>
      </c>
      <c r="I410" s="8">
        <v>7.9482100000000004</v>
      </c>
      <c r="J410" s="8">
        <v>12.88208</v>
      </c>
      <c r="K410" s="8">
        <v>1.0880700000000001</v>
      </c>
      <c r="L410" s="8">
        <v>14.19896</v>
      </c>
      <c r="M410" s="8">
        <v>1.41069</v>
      </c>
      <c r="N410" s="12">
        <v>5.2831999999999997E-2</v>
      </c>
      <c r="O410" s="12">
        <v>5.5244999999999995E-2</v>
      </c>
      <c r="P410" s="12">
        <v>6.6059999999999994E-2</v>
      </c>
      <c r="Q410" s="12">
        <v>5.9000999999999998E-2</v>
      </c>
      <c r="R410" s="12">
        <v>0.117616</v>
      </c>
      <c r="S410" s="12">
        <v>0.10775399999999999</v>
      </c>
      <c r="T410" s="12">
        <v>0.27967999999999998</v>
      </c>
      <c r="U410" s="12">
        <v>0.15229699999999999</v>
      </c>
      <c r="V410" s="12">
        <v>0.10311400000000001</v>
      </c>
      <c r="W410" s="12">
        <v>7.7870999999999996E-2</v>
      </c>
      <c r="X410" s="12">
        <v>3.3910999999999997E-2</v>
      </c>
      <c r="Y410" s="12">
        <v>3.1139999999999998E-2</v>
      </c>
      <c r="Z410" s="12">
        <v>4.8376999999999996E-2</v>
      </c>
      <c r="AA410" s="12">
        <v>0.10276400000000001</v>
      </c>
      <c r="AB410" s="12">
        <v>5.9615999999999995E-2</v>
      </c>
      <c r="AC410" s="12">
        <v>1.9590000000000001</v>
      </c>
      <c r="AD410" s="12">
        <v>0.43612400000000001</v>
      </c>
      <c r="AE410" s="12">
        <v>0.30368099999999998</v>
      </c>
      <c r="AF410" s="12">
        <v>0</v>
      </c>
      <c r="AG410" s="12">
        <v>0</v>
      </c>
      <c r="AH410" s="12">
        <v>0</v>
      </c>
      <c r="AI410" s="12">
        <v>8.7938030247141086E-2</v>
      </c>
      <c r="AJ410" s="12">
        <v>0.15319049108539251</v>
      </c>
      <c r="AK410" s="12">
        <v>0.26085841313269498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888.2821999999996</v>
      </c>
      <c r="G411" s="9">
        <v>10134.2822</v>
      </c>
      <c r="H411" s="8">
        <v>1.2198199999999999</v>
      </c>
      <c r="I411" s="8">
        <v>5.3535599999999999</v>
      </c>
      <c r="J411" s="8">
        <v>12.81199</v>
      </c>
      <c r="K411" s="8">
        <v>0.94821999999999995</v>
      </c>
      <c r="L411" s="8">
        <v>18.166329999999999</v>
      </c>
      <c r="M411" s="8">
        <v>2.1070899999999999</v>
      </c>
      <c r="N411" s="12">
        <v>0.10294399999999999</v>
      </c>
      <c r="O411" s="12">
        <v>7.3189000000000004E-2</v>
      </c>
      <c r="P411" s="12">
        <v>4.1817E-2</v>
      </c>
      <c r="Q411" s="12">
        <v>2.4013E-2</v>
      </c>
      <c r="R411" s="12">
        <v>-4.1669999999999999E-2</v>
      </c>
      <c r="S411" s="12">
        <v>-1.8324E-2</v>
      </c>
      <c r="T411" s="12">
        <v>0.27037899999999998</v>
      </c>
      <c r="U411" s="12">
        <v>0.152251</v>
      </c>
      <c r="V411" s="12">
        <v>0.10272500000000001</v>
      </c>
      <c r="W411" s="12">
        <v>5.9951999999999998E-2</v>
      </c>
      <c r="X411" s="12">
        <v>5.1406E-2</v>
      </c>
      <c r="Y411" s="12">
        <v>4.6371000000000002E-2</v>
      </c>
      <c r="Z411" s="12">
        <v>4.5144000000000004E-2</v>
      </c>
      <c r="AA411" s="12">
        <v>0.13375600000000001</v>
      </c>
      <c r="AB411" s="12">
        <v>8.0869999999999997E-2</v>
      </c>
      <c r="AC411" s="12">
        <v>1.32643</v>
      </c>
      <c r="AD411" s="12">
        <v>0.88673500000000005</v>
      </c>
      <c r="AE411" s="12">
        <v>0.46998299999999998</v>
      </c>
      <c r="AF411" s="12">
        <v>2.1905000000000001E-2</v>
      </c>
      <c r="AG411" s="12">
        <v>0.24388000000000001</v>
      </c>
      <c r="AH411" s="12">
        <v>0.32608600000000004</v>
      </c>
      <c r="AI411" s="12">
        <v>9.8109965635738705E-2</v>
      </c>
      <c r="AJ411" s="12">
        <v>0.1149685973482204</v>
      </c>
      <c r="AK411" s="12">
        <v>5.0287592440427131E-2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6524.2020000000002</v>
      </c>
      <c r="G412" s="9">
        <v>14148.402</v>
      </c>
      <c r="H412" s="8">
        <v>1.6583699999999999</v>
      </c>
      <c r="I412" s="8">
        <v>12.00849</v>
      </c>
      <c r="J412" s="8">
        <v>23.17511</v>
      </c>
      <c r="K412" s="8">
        <v>0.82770999999999995</v>
      </c>
      <c r="L412" s="8" t="s">
        <v>65</v>
      </c>
      <c r="M412" s="8">
        <v>1.3184499999999999</v>
      </c>
      <c r="N412" s="12">
        <v>0.12468799999999999</v>
      </c>
      <c r="O412" s="12">
        <v>0.10214600000000001</v>
      </c>
      <c r="P412" s="12">
        <v>8.3693000000000004E-2</v>
      </c>
      <c r="Q412" s="12">
        <v>5.5664999999999992E-2</v>
      </c>
      <c r="R412" s="12" t="e">
        <v>#VALUE!</v>
      </c>
      <c r="S412" s="12" t="e">
        <v>#VALUE!</v>
      </c>
      <c r="T412" s="12">
        <v>0.34414900000000004</v>
      </c>
      <c r="U412" s="12">
        <v>0.133938</v>
      </c>
      <c r="V412" s="12">
        <v>9.7986000000000004E-2</v>
      </c>
      <c r="W412" s="12">
        <v>-0.70727800000000007</v>
      </c>
      <c r="X412" s="12">
        <v>0.54915899999999995</v>
      </c>
      <c r="Y412" s="12">
        <v>0.52654800000000002</v>
      </c>
      <c r="Z412" s="12">
        <v>2.4968000000000001E-2</v>
      </c>
      <c r="AA412" s="12">
        <v>-0.69113100000000005</v>
      </c>
      <c r="AB412" s="12">
        <v>3.3688999999999997E-2</v>
      </c>
      <c r="AC412" s="12">
        <v>4.6576300000000002</v>
      </c>
      <c r="AD412" s="12">
        <v>1.4890700000000001</v>
      </c>
      <c r="AE412" s="12">
        <v>0.59824299999999997</v>
      </c>
      <c r="AF412" s="12">
        <v>5.9662E-2</v>
      </c>
      <c r="AG412" s="12">
        <v>8.2128999999999994E-2</v>
      </c>
      <c r="AH412" s="12" t="e">
        <v>#VALUE!</v>
      </c>
      <c r="AI412" s="12">
        <v>0.1490312965722802</v>
      </c>
      <c r="AJ412" s="12">
        <v>-1.2953367875647714E-3</v>
      </c>
      <c r="AK412" s="12">
        <v>-0.17052178590640132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E4695-4FBF-4357-98F5-4DDB28B97346}">
  <sheetPr codeName="Sheet8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738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012160.7446</v>
      </c>
      <c r="G7" s="9">
        <v>909968.74459999998</v>
      </c>
      <c r="H7" s="8">
        <v>3.5129299999999999</v>
      </c>
      <c r="I7" s="8">
        <v>11.888019999999999</v>
      </c>
      <c r="J7" s="8">
        <v>14.1249</v>
      </c>
      <c r="K7" s="8">
        <v>4.05992</v>
      </c>
      <c r="L7" s="8">
        <v>19.018049999999999</v>
      </c>
      <c r="M7" s="8">
        <v>10.52186</v>
      </c>
      <c r="N7" s="12">
        <v>7.3148999999999992E-2</v>
      </c>
      <c r="O7" s="12">
        <v>6.8830000000000002E-2</v>
      </c>
      <c r="P7" s="12">
        <v>4.8162000000000003E-2</v>
      </c>
      <c r="Q7" s="12">
        <v>4.0168999999999996E-2</v>
      </c>
      <c r="R7" s="12">
        <v>6.9386000000000003E-2</v>
      </c>
      <c r="S7" s="12">
        <v>0.12992900000000002</v>
      </c>
      <c r="T7" s="12">
        <v>0.37817700000000004</v>
      </c>
      <c r="U7" s="12">
        <v>0.29394500000000001</v>
      </c>
      <c r="V7" s="12">
        <v>0.24571999999999999</v>
      </c>
      <c r="W7" s="12">
        <v>0.21237999999999999</v>
      </c>
      <c r="X7" s="12">
        <v>0.17353399999999999</v>
      </c>
      <c r="Y7" s="12">
        <v>0.16494399999999998</v>
      </c>
      <c r="Z7" s="12">
        <v>0.113473</v>
      </c>
      <c r="AA7" s="12">
        <v>0.559172</v>
      </c>
      <c r="AB7" s="12">
        <v>0.190193</v>
      </c>
      <c r="AC7" s="12">
        <v>1.43649</v>
      </c>
      <c r="AD7" s="12">
        <v>1.1940470000000001</v>
      </c>
      <c r="AE7" s="12">
        <v>0.54422099999999995</v>
      </c>
      <c r="AF7" s="12">
        <v>1.3750999999999999E-2</v>
      </c>
      <c r="AG7" s="12">
        <v>0.10512100000000001</v>
      </c>
      <c r="AH7" s="12">
        <v>0.255519</v>
      </c>
      <c r="AI7" s="12">
        <v>7.2961578997796206E-2</v>
      </c>
      <c r="AJ7" s="12">
        <v>0.1047698909880137</v>
      </c>
      <c r="AK7" s="12">
        <v>0.146506270796007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061550.9688800001</v>
      </c>
      <c r="G8" s="9">
        <v>1014173.9688799999</v>
      </c>
      <c r="H8" s="8">
        <v>8.0590399999999995</v>
      </c>
      <c r="I8" s="8">
        <v>18.024629999999998</v>
      </c>
      <c r="J8" s="8">
        <v>23.607949999999999</v>
      </c>
      <c r="K8" s="8">
        <v>8.4770500000000002</v>
      </c>
      <c r="L8" s="8">
        <v>27.476279999999999</v>
      </c>
      <c r="M8" s="8">
        <v>10.38411</v>
      </c>
      <c r="N8" s="12">
        <v>7.2445999999999997E-2</v>
      </c>
      <c r="O8" s="12">
        <v>7.1063000000000001E-2</v>
      </c>
      <c r="P8" s="12">
        <v>0.115402</v>
      </c>
      <c r="Q8" s="12">
        <v>9.8716000000000012E-2</v>
      </c>
      <c r="R8" s="12">
        <v>0.139711</v>
      </c>
      <c r="S8" s="12">
        <v>0.15751300000000001</v>
      </c>
      <c r="T8" s="12">
        <v>0.66559000000000001</v>
      </c>
      <c r="U8" s="12">
        <v>0.442355</v>
      </c>
      <c r="V8" s="12">
        <v>0.35196500000000003</v>
      </c>
      <c r="W8" s="12">
        <v>0.31656000000000001</v>
      </c>
      <c r="X8" s="12">
        <v>0.27321499999999999</v>
      </c>
      <c r="Y8" s="12">
        <v>0.26046199999999997</v>
      </c>
      <c r="Z8" s="12">
        <v>0.10643900000000001</v>
      </c>
      <c r="AA8" s="12">
        <v>0.42799999999999999</v>
      </c>
      <c r="AB8" s="12">
        <v>0.156247</v>
      </c>
      <c r="AC8" s="12">
        <v>1.32691</v>
      </c>
      <c r="AD8" s="12">
        <v>0.80679900000000004</v>
      </c>
      <c r="AE8" s="12">
        <v>0.44653500000000002</v>
      </c>
      <c r="AF8" s="12">
        <v>1.4673E-2</v>
      </c>
      <c r="AG8" s="12">
        <v>0.104467</v>
      </c>
      <c r="AH8" s="12">
        <v>0.34314</v>
      </c>
      <c r="AI8" s="12">
        <v>8.4868707384302411E-3</v>
      </c>
      <c r="AJ8" s="12">
        <v>1.7938204715185257E-2</v>
      </c>
      <c r="AK8" s="12">
        <v>0.15887305159623244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845993.14370999997</v>
      </c>
      <c r="G9" s="9">
        <v>739163.14370999997</v>
      </c>
      <c r="H9" s="8">
        <v>4.98428</v>
      </c>
      <c r="I9" s="8">
        <v>16.183810000000001</v>
      </c>
      <c r="J9" s="8">
        <v>22.312339999999999</v>
      </c>
      <c r="K9" s="8">
        <v>0</v>
      </c>
      <c r="L9" s="8">
        <v>0</v>
      </c>
      <c r="M9" s="8">
        <v>0</v>
      </c>
      <c r="N9" s="12">
        <v>0.19509000000000001</v>
      </c>
      <c r="O9" s="12">
        <v>0.17230899999999999</v>
      </c>
      <c r="P9" s="12">
        <v>0.16868200000000003</v>
      </c>
      <c r="Q9" s="12">
        <v>0.15956099999999998</v>
      </c>
      <c r="R9" s="12">
        <v>0.20504700000000001</v>
      </c>
      <c r="S9" s="12">
        <v>0.18321100000000001</v>
      </c>
      <c r="T9" s="12">
        <v>0.55633299999999997</v>
      </c>
      <c r="U9" s="12">
        <v>0.29911300000000002</v>
      </c>
      <c r="V9" s="12">
        <v>0.22853999999999999</v>
      </c>
      <c r="W9" s="12">
        <v>0.21037199999999998</v>
      </c>
      <c r="X9" s="12">
        <v>0.146507</v>
      </c>
      <c r="Y9" s="12">
        <v>0.14605499999999999</v>
      </c>
      <c r="Z9" s="12">
        <v>9.1410999999999992E-2</v>
      </c>
      <c r="AA9" s="12">
        <v>0.17883299999999999</v>
      </c>
      <c r="AB9" s="12">
        <v>0.115454</v>
      </c>
      <c r="AC9" s="12">
        <v>0.28037000000000001</v>
      </c>
      <c r="AD9" s="12">
        <v>7.6283000000000004E-2</v>
      </c>
      <c r="AE9" s="12">
        <v>7.0876999999999996E-2</v>
      </c>
      <c r="AF9" s="12">
        <v>0</v>
      </c>
      <c r="AG9" s="12">
        <v>0</v>
      </c>
      <c r="AH9" s="12">
        <v>0</v>
      </c>
      <c r="AI9" s="12">
        <v>2.6007911791936733E-2</v>
      </c>
      <c r="AJ9" s="12">
        <v>9.6962879640045019E-2</v>
      </c>
      <c r="AK9" s="12">
        <v>1.0846490646145845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845993.14370999997</v>
      </c>
      <c r="G10" s="9">
        <v>739163.14370999997</v>
      </c>
      <c r="H10" s="8">
        <v>4.98428</v>
      </c>
      <c r="I10" s="8">
        <v>16.183810000000001</v>
      </c>
      <c r="J10" s="8">
        <v>22.312339999999999</v>
      </c>
      <c r="K10" s="8">
        <v>5.7222499999999998</v>
      </c>
      <c r="L10" s="8">
        <v>24.651890000000002</v>
      </c>
      <c r="M10" s="8">
        <v>4.4098199999999999</v>
      </c>
      <c r="N10" s="12">
        <v>0.19509000000000001</v>
      </c>
      <c r="O10" s="12">
        <v>0.17230899999999999</v>
      </c>
      <c r="P10" s="12">
        <v>0.16868200000000003</v>
      </c>
      <c r="Q10" s="12">
        <v>0.15956099999999998</v>
      </c>
      <c r="R10" s="12">
        <v>0.20504700000000001</v>
      </c>
      <c r="S10" s="12">
        <v>0.18321100000000001</v>
      </c>
      <c r="T10" s="12">
        <v>0.55633299999999997</v>
      </c>
      <c r="U10" s="12">
        <v>0.29911300000000002</v>
      </c>
      <c r="V10" s="12">
        <v>0.22853999999999999</v>
      </c>
      <c r="W10" s="12">
        <v>0.21037199999999998</v>
      </c>
      <c r="X10" s="12">
        <v>0.146507</v>
      </c>
      <c r="Y10" s="12">
        <v>0.14605499999999999</v>
      </c>
      <c r="Z10" s="12">
        <v>9.1410999999999992E-2</v>
      </c>
      <c r="AA10" s="12">
        <v>0.17883299999999999</v>
      </c>
      <c r="AB10" s="12">
        <v>0.115454</v>
      </c>
      <c r="AC10" s="12">
        <v>0.28037000000000001</v>
      </c>
      <c r="AD10" s="12">
        <v>7.6283000000000004E-2</v>
      </c>
      <c r="AE10" s="12">
        <v>7.0876999999999996E-2</v>
      </c>
      <c r="AF10" s="12">
        <v>0</v>
      </c>
      <c r="AG10" s="12">
        <v>0</v>
      </c>
      <c r="AH10" s="12">
        <v>0</v>
      </c>
      <c r="AI10" s="12">
        <v>2.5711237852049207E-2</v>
      </c>
      <c r="AJ10" s="12">
        <v>9.7555275930253371E-2</v>
      </c>
      <c r="AK10" s="12">
        <v>8.5314789273296388E-3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858678.32299999997</v>
      </c>
      <c r="G11" s="9">
        <v>888829.32299999997</v>
      </c>
      <c r="H11" s="8">
        <v>3.5262199999999999</v>
      </c>
      <c r="I11" s="8">
        <v>23.647880000000001</v>
      </c>
      <c r="J11" s="8">
        <v>59.223700000000001</v>
      </c>
      <c r="K11" s="8">
        <v>3.37798</v>
      </c>
      <c r="L11" s="8">
        <v>72.017150000000001</v>
      </c>
      <c r="M11" s="8">
        <v>16.161390000000001</v>
      </c>
      <c r="N11" s="12">
        <v>0.25507000000000002</v>
      </c>
      <c r="O11" s="12">
        <v>0.34973500000000002</v>
      </c>
      <c r="P11" s="12">
        <v>0.54452500000000004</v>
      </c>
      <c r="Q11" s="12">
        <v>1.7094980000000002</v>
      </c>
      <c r="R11" s="12" t="e">
        <v>#VALUE!</v>
      </c>
      <c r="S11" s="12" t="e">
        <v>#VALUE!</v>
      </c>
      <c r="T11" s="12">
        <v>0.41106099999999995</v>
      </c>
      <c r="U11" s="12">
        <v>0.128798</v>
      </c>
      <c r="V11" s="12">
        <v>5.3907999999999998E-2</v>
      </c>
      <c r="W11" s="12">
        <v>4.2743000000000003E-2</v>
      </c>
      <c r="X11" s="12">
        <v>8.8659000000000002E-2</v>
      </c>
      <c r="Y11" s="12">
        <v>8.5052000000000003E-2</v>
      </c>
      <c r="Z11" s="12">
        <v>5.2184999999999995E-2</v>
      </c>
      <c r="AA11" s="12">
        <v>0.23730299999999999</v>
      </c>
      <c r="AB11" s="12">
        <v>8.2268000000000008E-2</v>
      </c>
      <c r="AC11" s="12">
        <v>1.9104300000000001</v>
      </c>
      <c r="AD11" s="12">
        <v>1.3200069999999999</v>
      </c>
      <c r="AE11" s="12">
        <v>0.56896599999999997</v>
      </c>
      <c r="AF11" s="12">
        <v>0</v>
      </c>
      <c r="AG11" s="12">
        <v>0</v>
      </c>
      <c r="AH11" s="12">
        <v>0</v>
      </c>
      <c r="AI11" s="12">
        <v>-2.2732774490651808E-2</v>
      </c>
      <c r="AJ11" s="12">
        <v>-0.10256887468916565</v>
      </c>
      <c r="AK11" s="12">
        <v>-4.657000054923921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43146.378060000003</v>
      </c>
      <c r="G12" s="9">
        <v>53947.630060000003</v>
      </c>
      <c r="H12" s="8">
        <v>2.1629700000000001</v>
      </c>
      <c r="I12" s="8">
        <v>19.6387</v>
      </c>
      <c r="J12" s="8">
        <v>161.70430999999999</v>
      </c>
      <c r="K12" s="8">
        <v>1.67222</v>
      </c>
      <c r="L12" s="8" t="s">
        <v>65</v>
      </c>
      <c r="M12" s="8">
        <v>7.5487700000000002</v>
      </c>
      <c r="N12" s="12">
        <v>0.53592399999999996</v>
      </c>
      <c r="O12" s="12">
        <v>0.396256</v>
      </c>
      <c r="P12" s="12">
        <v>0.95211600000000007</v>
      </c>
      <c r="Q12" s="12" t="e">
        <v>#VALUE!</v>
      </c>
      <c r="R12" s="12" t="e">
        <v>#VALUE!</v>
      </c>
      <c r="S12" s="12" t="e">
        <v>#VALUE!</v>
      </c>
      <c r="T12" s="12">
        <v>0.16875499999999999</v>
      </c>
      <c r="U12" s="12">
        <v>8.8614999999999999E-2</v>
      </c>
      <c r="V12" s="12">
        <v>6.2239999999999995E-3</v>
      </c>
      <c r="W12" s="12">
        <v>-3.3864999999999999E-2</v>
      </c>
      <c r="X12" s="12">
        <v>5.2054999999999997E-2</v>
      </c>
      <c r="Y12" s="12">
        <v>4.0118000000000001E-2</v>
      </c>
      <c r="Z12" s="12">
        <v>3.0609999999999999E-3</v>
      </c>
      <c r="AA12" s="12">
        <v>-0.10453200000000001</v>
      </c>
      <c r="AB12" s="12">
        <v>4.5739999999999999E-3</v>
      </c>
      <c r="AC12" s="12">
        <v>4.0610400000000002</v>
      </c>
      <c r="AD12" s="12">
        <v>1.9561609999999998</v>
      </c>
      <c r="AE12" s="12">
        <v>0.66172300000000006</v>
      </c>
      <c r="AF12" s="12">
        <v>0</v>
      </c>
      <c r="AG12" s="12">
        <v>0</v>
      </c>
      <c r="AH12" s="12">
        <v>0</v>
      </c>
      <c r="AI12" s="12">
        <v>6.7638609184298204E-2</v>
      </c>
      <c r="AJ12" s="12">
        <v>7.2678690714762739E-2</v>
      </c>
      <c r="AK12" s="12">
        <v>-0.17456564202734659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05949.94995000001</v>
      </c>
      <c r="G13" s="9">
        <v>239430.94995000001</v>
      </c>
      <c r="H13" s="8">
        <v>1.0150699999999999</v>
      </c>
      <c r="I13" s="8">
        <v>11.623989999999999</v>
      </c>
      <c r="J13" s="8">
        <v>12.829179999999999</v>
      </c>
      <c r="K13" s="8">
        <v>0.8831</v>
      </c>
      <c r="L13" s="8">
        <v>16.331710000000001</v>
      </c>
      <c r="M13" s="8">
        <v>3.8796200000000001</v>
      </c>
      <c r="N13" s="12">
        <v>0.13337599999999999</v>
      </c>
      <c r="O13" s="12">
        <v>0.117632</v>
      </c>
      <c r="P13" s="12">
        <v>0.13941999999999999</v>
      </c>
      <c r="Q13" s="12">
        <v>0.138904</v>
      </c>
      <c r="R13" s="12">
        <v>0.19228200000000001</v>
      </c>
      <c r="S13" s="12">
        <v>0.19840699999999997</v>
      </c>
      <c r="T13" s="12">
        <v>0.23499199999999998</v>
      </c>
      <c r="U13" s="12">
        <v>8.811999999999999E-2</v>
      </c>
      <c r="V13" s="12">
        <v>7.9638E-2</v>
      </c>
      <c r="W13" s="12">
        <v>5.5650999999999999E-2</v>
      </c>
      <c r="X13" s="12">
        <v>5.0256999999999996E-2</v>
      </c>
      <c r="Y13" s="12">
        <v>4.5978000000000005E-2</v>
      </c>
      <c r="Z13" s="12">
        <v>7.3456999999999995E-2</v>
      </c>
      <c r="AA13" s="12">
        <v>0.240728</v>
      </c>
      <c r="AB13" s="12">
        <v>0.123903</v>
      </c>
      <c r="AC13" s="12">
        <v>1.96112</v>
      </c>
      <c r="AD13" s="12">
        <v>0.75140099999999999</v>
      </c>
      <c r="AE13" s="12">
        <v>0.42902799999999996</v>
      </c>
      <c r="AF13" s="12">
        <v>1.9878E-2</v>
      </c>
      <c r="AG13" s="12">
        <v>0.24762699999999999</v>
      </c>
      <c r="AH13" s="12">
        <v>0.28295000000000003</v>
      </c>
      <c r="AI13" s="12">
        <v>-7.128205128205134E-2</v>
      </c>
      <c r="AJ13" s="12">
        <v>-0.10923474197647254</v>
      </c>
      <c r="AK13" s="12">
        <v>-0.11601041327692807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98758.41541999998</v>
      </c>
      <c r="G14" s="9">
        <v>352301.41541999998</v>
      </c>
      <c r="H14" s="8">
        <v>1.2972399999999999</v>
      </c>
      <c r="I14" s="8">
        <v>7.5824100000000003</v>
      </c>
      <c r="J14" s="8">
        <v>14.217739999999999</v>
      </c>
      <c r="K14" s="8">
        <v>1.1102000000000001</v>
      </c>
      <c r="L14" s="8">
        <v>17.014939999999999</v>
      </c>
      <c r="M14" s="8">
        <v>1.5610999999999999</v>
      </c>
      <c r="N14" s="12">
        <v>-7.4643000000000001E-2</v>
      </c>
      <c r="O14" s="12">
        <v>-9.9981000000000014E-2</v>
      </c>
      <c r="P14" s="12">
        <v>-9.4472E-2</v>
      </c>
      <c r="Q14" s="12">
        <v>-0.16657699999999998</v>
      </c>
      <c r="R14" s="12">
        <v>-0.15645400000000001</v>
      </c>
      <c r="S14" s="12">
        <v>-0.154671</v>
      </c>
      <c r="T14" s="12">
        <v>0.307639</v>
      </c>
      <c r="U14" s="12">
        <v>0.12914400000000001</v>
      </c>
      <c r="V14" s="12">
        <v>5.8837E-2</v>
      </c>
      <c r="W14" s="12">
        <v>5.5967999999999997E-2</v>
      </c>
      <c r="X14" s="12">
        <v>1.7648E-2</v>
      </c>
      <c r="Y14" s="12">
        <v>1.5632999999999998E-2</v>
      </c>
      <c r="Z14" s="12">
        <v>2.6962E-2</v>
      </c>
      <c r="AA14" s="12">
        <v>7.7422000000000005E-2</v>
      </c>
      <c r="AB14" s="12">
        <v>3.9541E-2</v>
      </c>
      <c r="AC14" s="12">
        <v>1.3947000000000001</v>
      </c>
      <c r="AD14" s="12">
        <v>0.26831299999999997</v>
      </c>
      <c r="AE14" s="12">
        <v>0.21155100000000002</v>
      </c>
      <c r="AF14" s="12">
        <v>4.9284000000000001E-2</v>
      </c>
      <c r="AG14" s="12">
        <v>5.0660999999999998E-2</v>
      </c>
      <c r="AH14" s="12">
        <v>0.98552899999999999</v>
      </c>
      <c r="AI14" s="12">
        <v>3.1103971962616717E-2</v>
      </c>
      <c r="AJ14" s="12">
        <v>-6.7485472794506118E-2</v>
      </c>
      <c r="AK14" s="12">
        <v>-0.12719406674907296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41455.23587999999</v>
      </c>
      <c r="G15" s="9">
        <v>356607.23587999999</v>
      </c>
      <c r="H15" s="8">
        <v>4.3849600000000004</v>
      </c>
      <c r="I15" s="8">
        <v>12.62505</v>
      </c>
      <c r="J15" s="8">
        <v>16.928090000000001</v>
      </c>
      <c r="K15" s="8">
        <v>4.2457200000000004</v>
      </c>
      <c r="L15" s="8">
        <v>21.488140000000001</v>
      </c>
      <c r="M15" s="8">
        <v>5.6235999999999997</v>
      </c>
      <c r="N15" s="12">
        <v>1.9372E-2</v>
      </c>
      <c r="O15" s="12">
        <v>1.0702E-2</v>
      </c>
      <c r="P15" s="12">
        <v>2.0924999999999999E-2</v>
      </c>
      <c r="Q15" s="12">
        <v>-1.557E-3</v>
      </c>
      <c r="R15" s="12">
        <v>-3.9620999999999996E-2</v>
      </c>
      <c r="S15" s="12">
        <v>-2.7725E-2</v>
      </c>
      <c r="T15" s="12">
        <v>0.66584999999999994</v>
      </c>
      <c r="U15" s="12">
        <v>0.34303400000000006</v>
      </c>
      <c r="V15" s="12">
        <v>0.25824200000000003</v>
      </c>
      <c r="W15" s="12">
        <v>0.17319400000000001</v>
      </c>
      <c r="X15" s="12">
        <v>0.317081</v>
      </c>
      <c r="Y15" s="12">
        <v>0.31338699999999997</v>
      </c>
      <c r="Z15" s="12">
        <v>8.4746000000000002E-2</v>
      </c>
      <c r="AA15" s="12">
        <v>0.23040400000000003</v>
      </c>
      <c r="AB15" s="12">
        <v>0.14310499999999998</v>
      </c>
      <c r="AC15" s="12">
        <v>0.96418999999999999</v>
      </c>
      <c r="AD15" s="12">
        <v>0.51898200000000005</v>
      </c>
      <c r="AE15" s="12">
        <v>0.34166400000000002</v>
      </c>
      <c r="AF15" s="12">
        <v>2.9369999999999997E-2</v>
      </c>
      <c r="AG15" s="12">
        <v>6.3473000000000002E-2</v>
      </c>
      <c r="AH15" s="12">
        <v>0.69450900000000004</v>
      </c>
      <c r="AI15" s="12">
        <v>7.9464007478964316E-3</v>
      </c>
      <c r="AJ15" s="12">
        <v>-7.6055131043347934E-2</v>
      </c>
      <c r="AK15" s="12">
        <v>-5.6790843478894737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37559.63461000001</v>
      </c>
      <c r="G16" s="9">
        <v>410409.63461000001</v>
      </c>
      <c r="H16" s="8">
        <v>0.79230999999999996</v>
      </c>
      <c r="I16" s="8">
        <v>11.468120000000001</v>
      </c>
      <c r="J16" s="8">
        <v>18.877220000000001</v>
      </c>
      <c r="K16" s="8">
        <v>0.66112000000000004</v>
      </c>
      <c r="L16" s="8">
        <v>26.83691</v>
      </c>
      <c r="M16" s="8">
        <v>4.8044399999999996</v>
      </c>
      <c r="N16" s="12">
        <v>1.5148E-2</v>
      </c>
      <c r="O16" s="12">
        <v>1.6116999999999999E-2</v>
      </c>
      <c r="P16" s="12">
        <v>-1.7834000000000003E-2</v>
      </c>
      <c r="Q16" s="12">
        <v>-3.9467000000000002E-2</v>
      </c>
      <c r="R16" s="12">
        <v>-4.1172000000000007E-2</v>
      </c>
      <c r="S16" s="12">
        <v>-1.4172000000000001E-2</v>
      </c>
      <c r="T16" s="12">
        <v>0.249057</v>
      </c>
      <c r="U16" s="12">
        <v>6.2786999999999996E-2</v>
      </c>
      <c r="V16" s="12">
        <v>4.1971000000000001E-2</v>
      </c>
      <c r="W16" s="12">
        <v>2.4805000000000001E-2</v>
      </c>
      <c r="X16" s="12">
        <v>2.5423000000000001E-2</v>
      </c>
      <c r="Y16" s="12">
        <v>2.2315000000000002E-2</v>
      </c>
      <c r="Z16" s="12">
        <v>6.1634000000000001E-2</v>
      </c>
      <c r="AA16" s="12">
        <v>0.17511199999999999</v>
      </c>
      <c r="AB16" s="12">
        <v>9.6906999999999993E-2</v>
      </c>
      <c r="AC16" s="12">
        <v>2.0617800000000002</v>
      </c>
      <c r="AD16" s="12">
        <v>0.97663700000000009</v>
      </c>
      <c r="AE16" s="12">
        <v>0.49408999999999997</v>
      </c>
      <c r="AF16" s="12">
        <v>1.7863E-2</v>
      </c>
      <c r="AG16" s="12">
        <v>2.0218E-2</v>
      </c>
      <c r="AH16" s="12">
        <v>0.47248800000000002</v>
      </c>
      <c r="AI16" s="12">
        <v>3.8683703833362504E-2</v>
      </c>
      <c r="AJ16" s="12">
        <v>6.3440860215053796E-2</v>
      </c>
      <c r="AK16" s="12">
        <v>0.22111328325959478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72739.00754000002</v>
      </c>
      <c r="G17" s="9">
        <v>383718.00754000002</v>
      </c>
      <c r="H17" s="8">
        <v>17.227170000000001</v>
      </c>
      <c r="I17" s="8">
        <v>25.50638</v>
      </c>
      <c r="J17" s="8">
        <v>26.087289999999999</v>
      </c>
      <c r="K17" s="8">
        <v>17.003309999999999</v>
      </c>
      <c r="L17" s="8">
        <v>33.025199999999998</v>
      </c>
      <c r="M17" s="8">
        <v>12.641400000000001</v>
      </c>
      <c r="N17" s="12">
        <v>0.12586</v>
      </c>
      <c r="O17" s="12">
        <v>0.127854</v>
      </c>
      <c r="P17" s="12">
        <v>0.13922999999999999</v>
      </c>
      <c r="Q17" s="12">
        <v>0.13628299999999999</v>
      </c>
      <c r="R17" s="12">
        <v>0.17307400000000001</v>
      </c>
      <c r="S17" s="12">
        <v>0.197405</v>
      </c>
      <c r="T17" s="12">
        <v>0.96861999999999993</v>
      </c>
      <c r="U17" s="12">
        <v>0.70043899999999992</v>
      </c>
      <c r="V17" s="12">
        <v>0.67188900000000007</v>
      </c>
      <c r="W17" s="12">
        <v>0.52574299999999996</v>
      </c>
      <c r="X17" s="12">
        <v>0.421149</v>
      </c>
      <c r="Y17" s="12">
        <v>0.40665100000000004</v>
      </c>
      <c r="Z17" s="12">
        <v>0.13608999999999999</v>
      </c>
      <c r="AA17" s="12">
        <v>0.35172500000000001</v>
      </c>
      <c r="AB17" s="12">
        <v>0.18909999999999999</v>
      </c>
      <c r="AC17" s="12">
        <v>0.96945999999999999</v>
      </c>
      <c r="AD17" s="12">
        <v>0.48232599999999998</v>
      </c>
      <c r="AE17" s="12">
        <v>0.32538400000000001</v>
      </c>
      <c r="AF17" s="12">
        <v>5.8130000000000005E-3</v>
      </c>
      <c r="AG17" s="12">
        <v>0.201124</v>
      </c>
      <c r="AH17" s="12">
        <v>0.187831</v>
      </c>
      <c r="AI17" s="12">
        <v>-4.8722486450613833E-2</v>
      </c>
      <c r="AJ17" s="12">
        <v>-1.8655864901871322E-2</v>
      </c>
      <c r="AK17" s="12">
        <v>8.551053893727123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06008.63</v>
      </c>
      <c r="G18" s="9">
        <v>100089.63</v>
      </c>
      <c r="H18" s="8">
        <v>9.8271599999999992</v>
      </c>
      <c r="I18" s="8">
        <v>36.79766</v>
      </c>
      <c r="J18" s="8">
        <v>43.879719999999999</v>
      </c>
      <c r="K18" s="8">
        <v>10.399760000000001</v>
      </c>
      <c r="L18" s="8">
        <v>39.250219999999999</v>
      </c>
      <c r="M18" s="8">
        <v>10.25625</v>
      </c>
      <c r="N18" s="12">
        <v>0.18254899999999999</v>
      </c>
      <c r="O18" s="12">
        <v>0.197072</v>
      </c>
      <c r="P18" s="12">
        <v>0.25139899999999998</v>
      </c>
      <c r="Q18" s="12">
        <v>0.296819</v>
      </c>
      <c r="R18" s="12">
        <v>0.38894000000000001</v>
      </c>
      <c r="S18" s="12">
        <v>0.37174499999999999</v>
      </c>
      <c r="T18" s="12">
        <v>0.58566499999999999</v>
      </c>
      <c r="U18" s="12">
        <v>0.25625900000000001</v>
      </c>
      <c r="V18" s="12">
        <v>0.22395600000000002</v>
      </c>
      <c r="W18" s="12">
        <v>0.26931699999999997</v>
      </c>
      <c r="X18" s="12">
        <v>0.15843099999999999</v>
      </c>
      <c r="Y18" s="12">
        <v>0.15499499999999999</v>
      </c>
      <c r="Z18" s="12">
        <v>0.103093</v>
      </c>
      <c r="AA18" s="12">
        <v>0.28675899999999999</v>
      </c>
      <c r="AB18" s="12">
        <v>0.120366</v>
      </c>
      <c r="AC18" s="12">
        <v>0.92474999999999996</v>
      </c>
      <c r="AD18" s="12">
        <v>0.24729099999999998</v>
      </c>
      <c r="AE18" s="12">
        <v>0.19826199999999999</v>
      </c>
      <c r="AF18" s="12">
        <v>3.676E-3</v>
      </c>
      <c r="AG18" s="12">
        <v>0.13805999999999999</v>
      </c>
      <c r="AH18" s="12">
        <v>0.13999200000000001</v>
      </c>
      <c r="AI18" s="12">
        <v>3.9161841084114357E-2</v>
      </c>
      <c r="AJ18" s="12">
        <v>7.2982802194415441E-2</v>
      </c>
      <c r="AK18" s="12">
        <v>-7.7139221715618711E-2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25152.43066000001</v>
      </c>
      <c r="G19" s="9">
        <v>252334.43066000001</v>
      </c>
      <c r="H19" s="8">
        <v>1.6497299999999999</v>
      </c>
      <c r="I19" s="8">
        <v>6.1638200000000003</v>
      </c>
      <c r="J19" s="8">
        <v>12.59154</v>
      </c>
      <c r="K19" s="8">
        <v>1.4679899999999999</v>
      </c>
      <c r="L19" s="8">
        <v>15.359769999999999</v>
      </c>
      <c r="M19" s="8">
        <v>1.43964</v>
      </c>
      <c r="N19" s="12">
        <v>-6.5210999999999991E-2</v>
      </c>
      <c r="O19" s="12">
        <v>-6.1619E-2</v>
      </c>
      <c r="P19" s="12">
        <v>-4.8096E-2</v>
      </c>
      <c r="Q19" s="12">
        <v>-0.110836</v>
      </c>
      <c r="R19" s="12">
        <v>-8.5168999999999995E-2</v>
      </c>
      <c r="S19" s="12">
        <v>-8.4799000000000013E-2</v>
      </c>
      <c r="T19" s="12">
        <v>0.42085700000000004</v>
      </c>
      <c r="U19" s="12">
        <v>0.213782</v>
      </c>
      <c r="V19" s="12">
        <v>9.2660000000000006E-2</v>
      </c>
      <c r="W19" s="12">
        <v>9.1080000000000008E-2</v>
      </c>
      <c r="X19" s="12">
        <v>9.6173999999999996E-2</v>
      </c>
      <c r="Y19" s="12">
        <v>9.2697000000000002E-2</v>
      </c>
      <c r="Z19" s="12">
        <v>3.2869999999999996E-2</v>
      </c>
      <c r="AA19" s="12">
        <v>8.4957999999999992E-2</v>
      </c>
      <c r="AB19" s="12">
        <v>4.3857999999999994E-2</v>
      </c>
      <c r="AC19" s="12">
        <v>1.18275</v>
      </c>
      <c r="AD19" s="12">
        <v>0.23529499999999998</v>
      </c>
      <c r="AE19" s="12">
        <v>0.19047699999999998</v>
      </c>
      <c r="AF19" s="12">
        <v>4.0133999999999996E-2</v>
      </c>
      <c r="AG19" s="12">
        <v>2.5260999999999999E-2</v>
      </c>
      <c r="AH19" s="12">
        <v>0.66729399999999994</v>
      </c>
      <c r="AI19" s="12">
        <v>7.4753652735304321E-3</v>
      </c>
      <c r="AJ19" s="12">
        <v>-3.5223297811762921E-2</v>
      </c>
      <c r="AK19" s="12">
        <v>-4.2699168617321814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02372.86702000001</v>
      </c>
      <c r="G20" s="9">
        <v>116497.36702000001</v>
      </c>
      <c r="H20" s="8">
        <v>4.70967</v>
      </c>
      <c r="I20" s="8">
        <v>15.456110000000001</v>
      </c>
      <c r="J20" s="8">
        <v>18.772030000000001</v>
      </c>
      <c r="K20" s="8">
        <v>4.4446700000000003</v>
      </c>
      <c r="L20" s="8">
        <v>26.43929</v>
      </c>
      <c r="M20" s="8">
        <v>36.817480000000003</v>
      </c>
      <c r="N20" s="12">
        <v>1.473E-2</v>
      </c>
      <c r="O20" s="12">
        <v>2.5417000000000002E-2</v>
      </c>
      <c r="P20" s="12">
        <v>8.0767000000000005E-2</v>
      </c>
      <c r="Q20" s="12">
        <v>0.113404</v>
      </c>
      <c r="R20" s="12">
        <v>0.241978</v>
      </c>
      <c r="S20" s="12">
        <v>0.121184</v>
      </c>
      <c r="T20" s="12">
        <v>0.79084900000000002</v>
      </c>
      <c r="U20" s="12">
        <v>0.32606999999999997</v>
      </c>
      <c r="V20" s="12">
        <v>0.26942100000000002</v>
      </c>
      <c r="W20" s="12">
        <v>0.36385399999999996</v>
      </c>
      <c r="X20" s="12">
        <v>0.16299499999999997</v>
      </c>
      <c r="Y20" s="12">
        <v>0.15264</v>
      </c>
      <c r="Z20" s="12">
        <v>8.9147000000000004E-2</v>
      </c>
      <c r="AA20" s="12">
        <v>0.48413600000000001</v>
      </c>
      <c r="AB20" s="12">
        <v>0.15889799999999998</v>
      </c>
      <c r="AC20" s="12">
        <v>2.1093000000000002</v>
      </c>
      <c r="AD20" s="12">
        <v>4.5978969999999997</v>
      </c>
      <c r="AE20" s="12">
        <v>0.82136100000000001</v>
      </c>
      <c r="AF20" s="12">
        <v>2.307E-2</v>
      </c>
      <c r="AG20" s="12">
        <v>4.9663000000000006E-2</v>
      </c>
      <c r="AH20" s="12">
        <v>0.30137000000000003</v>
      </c>
      <c r="AI20" s="12">
        <v>-1.0091174648136692E-2</v>
      </c>
      <c r="AJ20" s="12">
        <v>-2.0753064798598952E-2</v>
      </c>
      <c r="AK20" s="12">
        <v>-0.11979535615899251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11277.50747000001</v>
      </c>
      <c r="G21" s="9">
        <v>332395.50747000001</v>
      </c>
      <c r="H21" s="8">
        <v>4.91099</v>
      </c>
      <c r="I21" s="8">
        <v>19.40429</v>
      </c>
      <c r="J21" s="8">
        <v>23.234690000000001</v>
      </c>
      <c r="K21" s="8">
        <v>4.6007600000000002</v>
      </c>
      <c r="L21" s="8">
        <v>86.979020000000006</v>
      </c>
      <c r="M21" s="8">
        <v>6.7336900000000002</v>
      </c>
      <c r="N21" s="12">
        <v>-2.7555999999999997E-2</v>
      </c>
      <c r="O21" s="12">
        <v>-2.5434000000000002E-2</v>
      </c>
      <c r="P21" s="12">
        <v>1.9889999999999999E-3</v>
      </c>
      <c r="Q21" s="12">
        <v>5.777E-3</v>
      </c>
      <c r="R21" s="12">
        <v>-0.165548</v>
      </c>
      <c r="S21" s="12">
        <v>-0.16031999999999999</v>
      </c>
      <c r="T21" s="12">
        <v>0.49802300000000005</v>
      </c>
      <c r="U21" s="12">
        <v>0.26902799999999999</v>
      </c>
      <c r="V21" s="12">
        <v>0.22681399999999999</v>
      </c>
      <c r="W21" s="12">
        <v>6.2375999999999994E-2</v>
      </c>
      <c r="X21" s="12">
        <v>0.16325800000000001</v>
      </c>
      <c r="Y21" s="12">
        <v>0.15882399999999999</v>
      </c>
      <c r="Z21" s="12">
        <v>8.3887000000000003E-2</v>
      </c>
      <c r="AA21" s="12">
        <v>8.7888999999999995E-2</v>
      </c>
      <c r="AB21" s="12">
        <v>0.121005</v>
      </c>
      <c r="AC21" s="12">
        <v>1.49108</v>
      </c>
      <c r="AD21" s="12">
        <v>0.64715599999999995</v>
      </c>
      <c r="AE21" s="12">
        <v>0.39289299999999999</v>
      </c>
      <c r="AF21" s="12">
        <v>2.3986999999999998E-2</v>
      </c>
      <c r="AG21" s="12">
        <v>3.2719999999999999E-2</v>
      </c>
      <c r="AH21" s="12">
        <v>1.7657879999999999</v>
      </c>
      <c r="AI21" s="12">
        <v>3.4517175413790069E-2</v>
      </c>
      <c r="AJ21" s="12">
        <v>0.11571582346609244</v>
      </c>
      <c r="AK21" s="12">
        <v>0.199537081685794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75523.91444999998</v>
      </c>
      <c r="G22" s="9">
        <v>277348.91444999998</v>
      </c>
      <c r="H22" s="8">
        <v>17.65766</v>
      </c>
      <c r="I22" s="8">
        <v>29.26239</v>
      </c>
      <c r="J22" s="8">
        <v>31.00949</v>
      </c>
      <c r="K22" s="8">
        <v>17.791149999999998</v>
      </c>
      <c r="L22" s="8">
        <v>41.897640000000003</v>
      </c>
      <c r="M22" s="8">
        <v>55.089449999999999</v>
      </c>
      <c r="N22" s="12">
        <v>0.121937</v>
      </c>
      <c r="O22" s="12">
        <v>0.121937</v>
      </c>
      <c r="P22" s="12">
        <v>0.125051</v>
      </c>
      <c r="Q22" s="12">
        <v>0.126664</v>
      </c>
      <c r="R22" s="12">
        <v>0.14999799999999999</v>
      </c>
      <c r="S22" s="12">
        <v>0.182944</v>
      </c>
      <c r="T22" s="12">
        <v>1</v>
      </c>
      <c r="U22" s="12">
        <v>0.59922500000000001</v>
      </c>
      <c r="V22" s="12">
        <v>0.56918100000000005</v>
      </c>
      <c r="W22" s="12">
        <v>0.424981</v>
      </c>
      <c r="X22" s="12">
        <v>0.37318699999999999</v>
      </c>
      <c r="Y22" s="12">
        <v>0.36523800000000001</v>
      </c>
      <c r="Z22" s="12">
        <v>0.234788</v>
      </c>
      <c r="AA22" s="12">
        <v>1.2673139999999998</v>
      </c>
      <c r="AB22" s="12">
        <v>0.45424199999999998</v>
      </c>
      <c r="AC22" s="12">
        <v>0.72850999999999999</v>
      </c>
      <c r="AD22" s="12">
        <v>1.6278469999999998</v>
      </c>
      <c r="AE22" s="12">
        <v>0.61946000000000001</v>
      </c>
      <c r="AF22" s="12">
        <v>4.8599999999999997E-3</v>
      </c>
      <c r="AG22" s="12">
        <v>0.245731</v>
      </c>
      <c r="AH22" s="12">
        <v>0.18375</v>
      </c>
      <c r="AI22" s="12">
        <v>-3.4829583822013732E-2</v>
      </c>
      <c r="AJ22" s="12">
        <v>3.6959012455186624E-3</v>
      </c>
      <c r="AK22" s="12">
        <v>0.13660904867534418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54097.416</v>
      </c>
      <c r="G23" s="9">
        <v>286023.41600000003</v>
      </c>
      <c r="H23" s="8">
        <v>2.5999099999999999</v>
      </c>
      <c r="I23" s="8">
        <v>14.796099999999999</v>
      </c>
      <c r="J23" s="8">
        <v>17.889880000000002</v>
      </c>
      <c r="K23" s="8">
        <v>2.3452299999999999</v>
      </c>
      <c r="L23" s="8">
        <v>23.145659999999999</v>
      </c>
      <c r="M23" s="8" t="s">
        <v>65</v>
      </c>
      <c r="N23" s="12">
        <v>6.4027000000000001E-2</v>
      </c>
      <c r="O23" s="12">
        <v>6.2758999999999995E-2</v>
      </c>
      <c r="P23" s="12">
        <v>9.4936000000000006E-2</v>
      </c>
      <c r="Q23" s="12">
        <v>0.10331600000000001</v>
      </c>
      <c r="R23" s="12">
        <v>0.14100099999999999</v>
      </c>
      <c r="S23" s="12">
        <v>0.19116499999999997</v>
      </c>
      <c r="T23" s="12">
        <v>0.34202300000000002</v>
      </c>
      <c r="U23" s="12">
        <v>0.16529800000000003</v>
      </c>
      <c r="V23" s="12">
        <v>0.14532800000000001</v>
      </c>
      <c r="W23" s="12">
        <v>0.10183299999999999</v>
      </c>
      <c r="X23" s="12">
        <v>8.5975999999999997E-2</v>
      </c>
      <c r="Y23" s="12">
        <v>7.9681000000000002E-2</v>
      </c>
      <c r="Z23" s="12">
        <v>0.203426</v>
      </c>
      <c r="AA23" s="12">
        <v>26.391048000000001</v>
      </c>
      <c r="AB23" s="12">
        <v>0.328592</v>
      </c>
      <c r="AC23" s="12">
        <v>1.5017</v>
      </c>
      <c r="AD23" s="12" t="e">
        <v>#VALUE!</v>
      </c>
      <c r="AE23" s="12">
        <v>1.034821</v>
      </c>
      <c r="AF23" s="12">
        <v>2.3445999999999998E-2</v>
      </c>
      <c r="AG23" s="12">
        <v>0.23205400000000001</v>
      </c>
      <c r="AH23" s="12">
        <v>0.475051</v>
      </c>
      <c r="AI23" s="12">
        <v>1.8033434250362079E-2</v>
      </c>
      <c r="AJ23" s="12">
        <v>0.1041210621490436</v>
      </c>
      <c r="AK23" s="12">
        <v>0.16821912290418406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198730.56732</v>
      </c>
      <c r="G24" s="9">
        <v>234079.56732</v>
      </c>
      <c r="H24" s="8">
        <v>4.3625999999999996</v>
      </c>
      <c r="I24" s="8">
        <v>10.18136</v>
      </c>
      <c r="J24" s="8">
        <v>14.52918</v>
      </c>
      <c r="K24" s="8">
        <v>3.8273100000000002</v>
      </c>
      <c r="L24" s="8">
        <v>16.616689999999998</v>
      </c>
      <c r="M24" s="8">
        <v>3.35588</v>
      </c>
      <c r="N24" s="12">
        <v>1.1689E-2</v>
      </c>
      <c r="O24" s="12">
        <v>7.9890000000000013E-3</v>
      </c>
      <c r="P24" s="12">
        <v>9.2309999999999996E-3</v>
      </c>
      <c r="Q24" s="12">
        <v>2.4139999999999999E-3</v>
      </c>
      <c r="R24" s="12">
        <v>9.1335E-2</v>
      </c>
      <c r="S24" s="12">
        <v>0.11794</v>
      </c>
      <c r="T24" s="12">
        <v>0.80286199999999996</v>
      </c>
      <c r="U24" s="12">
        <v>0.42114199999999996</v>
      </c>
      <c r="V24" s="12">
        <v>0.30366300000000002</v>
      </c>
      <c r="W24" s="12">
        <v>0.30573699999999998</v>
      </c>
      <c r="X24" s="12">
        <v>0.240789</v>
      </c>
      <c r="Y24" s="12">
        <v>0.22278400000000001</v>
      </c>
      <c r="Z24" s="12">
        <v>5.9512999999999996E-2</v>
      </c>
      <c r="AA24" s="12">
        <v>0.23700700000000002</v>
      </c>
      <c r="AB24" s="12">
        <v>8.6502999999999997E-2</v>
      </c>
      <c r="AC24" s="12">
        <v>2.3986399999999999</v>
      </c>
      <c r="AD24" s="12">
        <v>0.82543000000000011</v>
      </c>
      <c r="AE24" s="12">
        <v>0.452183</v>
      </c>
      <c r="AF24" s="12">
        <v>4.0077000000000002E-2</v>
      </c>
      <c r="AG24" s="12">
        <v>6.8408999999999998E-2</v>
      </c>
      <c r="AH24" s="12">
        <v>0.49420299999999995</v>
      </c>
      <c r="AI24" s="12">
        <v>1.0689170182841101E-2</v>
      </c>
      <c r="AJ24" s="12">
        <v>-0.18747173224785163</v>
      </c>
      <c r="AK24" s="12">
        <v>-0.16129785247432316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11950.79621</v>
      </c>
      <c r="G25" s="9">
        <v>144320.79621</v>
      </c>
      <c r="H25" s="8">
        <v>4.4237599999999997</v>
      </c>
      <c r="I25" s="8">
        <v>9.5336800000000004</v>
      </c>
      <c r="J25" s="8">
        <v>11.067550000000001</v>
      </c>
      <c r="K25" s="8">
        <v>3.4617599999999999</v>
      </c>
      <c r="L25" s="8">
        <v>27.64753</v>
      </c>
      <c r="M25" s="8" t="s">
        <v>65</v>
      </c>
      <c r="N25" s="12">
        <v>0.108707</v>
      </c>
      <c r="O25" s="12">
        <v>0.109864</v>
      </c>
      <c r="P25" s="12">
        <v>0.17341999999999999</v>
      </c>
      <c r="Q25" s="12">
        <v>0.17025400000000002</v>
      </c>
      <c r="R25" s="12">
        <v>-2.5933999999999999E-2</v>
      </c>
      <c r="S25" s="12">
        <v>-1.0918000000000001E-2</v>
      </c>
      <c r="T25" s="12">
        <v>0.77317599999999997</v>
      </c>
      <c r="U25" s="12">
        <v>0.47509599999999996</v>
      </c>
      <c r="V25" s="12">
        <v>0.41576599999999997</v>
      </c>
      <c r="W25" s="12">
        <v>9.9034999999999998E-2</v>
      </c>
      <c r="X25" s="12">
        <v>0.34395000000000003</v>
      </c>
      <c r="Y25" s="12">
        <v>0.31342900000000001</v>
      </c>
      <c r="Z25" s="12">
        <v>0.135991</v>
      </c>
      <c r="AA25" s="12" t="e">
        <v>#VALUE!</v>
      </c>
      <c r="AB25" s="12">
        <v>0.24786999999999998</v>
      </c>
      <c r="AC25" s="12">
        <v>2.2838699999999998</v>
      </c>
      <c r="AD25" s="12" t="e">
        <v>#VALUE!</v>
      </c>
      <c r="AE25" s="12">
        <v>1.2686649999999999</v>
      </c>
      <c r="AF25" s="12">
        <v>5.6523999999999998E-2</v>
      </c>
      <c r="AG25" s="12">
        <v>0.20855699999999999</v>
      </c>
      <c r="AH25" s="12">
        <v>1.9115199999999999</v>
      </c>
      <c r="AI25" s="12">
        <v>0.15181016124125346</v>
      </c>
      <c r="AJ25" s="12">
        <v>2.0072746867843216E-2</v>
      </c>
      <c r="AK25" s="12">
        <v>-8.8589311506981239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32786.93367</v>
      </c>
      <c r="G26" s="9">
        <v>267995.93367</v>
      </c>
      <c r="H26" s="8">
        <v>8.1636399999999991</v>
      </c>
      <c r="I26" s="8">
        <v>22.227409999999999</v>
      </c>
      <c r="J26" s="8">
        <v>25.268329999999999</v>
      </c>
      <c r="K26" s="8">
        <v>7.0711599999999999</v>
      </c>
      <c r="L26" s="8">
        <v>32.049959999999999</v>
      </c>
      <c r="M26" s="8">
        <v>12.80078</v>
      </c>
      <c r="N26" s="12">
        <v>-4.8506999999999995E-2</v>
      </c>
      <c r="O26" s="12">
        <v>-5.0553000000000001E-2</v>
      </c>
      <c r="P26" s="12">
        <v>-2.8163000000000001E-2</v>
      </c>
      <c r="Q26" s="12">
        <v>-1.8297000000000001E-2</v>
      </c>
      <c r="R26" s="12">
        <v>-7.3219999999999995E-3</v>
      </c>
      <c r="S26" s="12">
        <v>1.3139999999999998E-3</v>
      </c>
      <c r="T26" s="12">
        <v>0.60684899999999997</v>
      </c>
      <c r="U26" s="12">
        <v>0.31565899999999997</v>
      </c>
      <c r="V26" s="12">
        <v>0.281107</v>
      </c>
      <c r="W26" s="12">
        <v>0.215198</v>
      </c>
      <c r="X26" s="12">
        <v>0.32695300000000005</v>
      </c>
      <c r="Y26" s="12">
        <v>0.31021899999999997</v>
      </c>
      <c r="Z26" s="12">
        <v>7.2579000000000005E-2</v>
      </c>
      <c r="AA26" s="12">
        <v>0.38408200000000003</v>
      </c>
      <c r="AB26" s="12">
        <v>9.763899999999999E-2</v>
      </c>
      <c r="AC26" s="12">
        <v>3.5463900000000002</v>
      </c>
      <c r="AD26" s="12">
        <v>2.1179220000000001</v>
      </c>
      <c r="AE26" s="12">
        <v>0.67927300000000002</v>
      </c>
      <c r="AF26" s="12">
        <v>2.9389999999999999E-2</v>
      </c>
      <c r="AG26" s="12">
        <v>5.8779999999999999E-2</v>
      </c>
      <c r="AH26" s="12">
        <v>0.87016000000000004</v>
      </c>
      <c r="AI26" s="12">
        <v>-1.0901162790697749E-2</v>
      </c>
      <c r="AJ26" s="12">
        <v>4.7325894574836491E-2</v>
      </c>
      <c r="AK26" s="12">
        <v>0.1788653096578605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15532.33744999999</v>
      </c>
      <c r="G27" s="9">
        <v>236117.33744999999</v>
      </c>
      <c r="H27" s="8">
        <v>5.3219099999999999</v>
      </c>
      <c r="I27" s="8">
        <v>13.224159999999999</v>
      </c>
      <c r="J27" s="8">
        <v>17.241129999999998</v>
      </c>
      <c r="K27" s="8">
        <v>4.9501999999999997</v>
      </c>
      <c r="L27" s="8">
        <v>23.604859999999999</v>
      </c>
      <c r="M27" s="8">
        <v>7.81881</v>
      </c>
      <c r="N27" s="12">
        <v>1.3094E-2</v>
      </c>
      <c r="O27" s="12">
        <v>3.9026999999999999E-2</v>
      </c>
      <c r="P27" s="12">
        <v>3.8179999999999999E-2</v>
      </c>
      <c r="Q27" s="12">
        <v>9.813100000000001E-2</v>
      </c>
      <c r="R27" s="12">
        <v>0.11581</v>
      </c>
      <c r="S27" s="12">
        <v>0.14266100000000001</v>
      </c>
      <c r="T27" s="12">
        <v>0.720078</v>
      </c>
      <c r="U27" s="12">
        <v>0.40376299999999998</v>
      </c>
      <c r="V27" s="12">
        <v>0.32649500000000004</v>
      </c>
      <c r="W27" s="12">
        <v>0.20260999999999998</v>
      </c>
      <c r="X27" s="12">
        <v>0.23033699999999999</v>
      </c>
      <c r="Y27" s="12">
        <v>0.218414</v>
      </c>
      <c r="Z27" s="12">
        <v>0.11136799999999999</v>
      </c>
      <c r="AA27" s="12">
        <v>0.30855399999999999</v>
      </c>
      <c r="AB27" s="12">
        <v>0.16990100000000002</v>
      </c>
      <c r="AC27" s="12">
        <v>1.27258</v>
      </c>
      <c r="AD27" s="12">
        <v>1.0069079999999999</v>
      </c>
      <c r="AE27" s="12">
        <v>0.50172099999999997</v>
      </c>
      <c r="AF27" s="12">
        <v>2.6134000000000001E-2</v>
      </c>
      <c r="AG27" s="12">
        <v>4.0084000000000002E-2</v>
      </c>
      <c r="AH27" s="12">
        <v>0.59770200000000007</v>
      </c>
      <c r="AI27" s="12">
        <v>-2.6483173354920675E-2</v>
      </c>
      <c r="AJ27" s="12">
        <v>-1.5553736405098828E-2</v>
      </c>
      <c r="AK27" s="12">
        <v>1.2022120702091854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508053.42468</v>
      </c>
      <c r="G28" s="9">
        <v>467661.42468</v>
      </c>
      <c r="H28" s="8">
        <v>7.4701500000000003</v>
      </c>
      <c r="I28" s="8">
        <v>16.754850000000001</v>
      </c>
      <c r="J28" s="8">
        <v>21.708279999999998</v>
      </c>
      <c r="K28" s="8">
        <v>8.1567399999999992</v>
      </c>
      <c r="L28" s="8">
        <v>30.118919999999999</v>
      </c>
      <c r="M28" s="8">
        <v>5.7258800000000001</v>
      </c>
      <c r="N28" s="12">
        <v>0.42807400000000001</v>
      </c>
      <c r="O28" s="12">
        <v>0.42562699999999998</v>
      </c>
      <c r="P28" s="12">
        <v>0.406055</v>
      </c>
      <c r="Q28" s="12">
        <v>0.41072200000000003</v>
      </c>
      <c r="R28" s="12">
        <v>0.45511299999999999</v>
      </c>
      <c r="S28" s="12">
        <v>0.42570399999999997</v>
      </c>
      <c r="T28" s="12">
        <v>0.81849999999999989</v>
      </c>
      <c r="U28" s="12">
        <v>0.50272799999999995</v>
      </c>
      <c r="V28" s="12">
        <v>0.42008699999999999</v>
      </c>
      <c r="W28" s="12">
        <v>0.27082899999999999</v>
      </c>
      <c r="X28" s="12">
        <v>0.26141200000000003</v>
      </c>
      <c r="Y28" s="12">
        <v>0.26132699999999998</v>
      </c>
      <c r="Z28" s="12">
        <v>0.16108699999999998</v>
      </c>
      <c r="AA28" s="12">
        <v>0.20669799999999999</v>
      </c>
      <c r="AB28" s="12">
        <v>0.18989</v>
      </c>
      <c r="AC28" s="12">
        <v>0.26741999999999999</v>
      </c>
      <c r="AD28" s="12">
        <v>0.10173500000000001</v>
      </c>
      <c r="AE28" s="12">
        <v>9.2340000000000005E-2</v>
      </c>
      <c r="AF28" s="12">
        <v>0</v>
      </c>
      <c r="AG28" s="12">
        <v>0</v>
      </c>
      <c r="AH28" s="12">
        <v>0</v>
      </c>
      <c r="AI28" s="12">
        <v>-4.0878978833413959E-2</v>
      </c>
      <c r="AJ28" s="12">
        <v>-8.676923076923071E-2</v>
      </c>
      <c r="AK28" s="12">
        <v>2.6161115592947093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91689.03886</v>
      </c>
      <c r="G29" s="9">
        <v>220846.03886</v>
      </c>
      <c r="H29" s="8">
        <v>3.3798499999999998</v>
      </c>
      <c r="I29" s="8">
        <v>16.58501</v>
      </c>
      <c r="J29" s="8">
        <v>20.734770000000001</v>
      </c>
      <c r="K29" s="8">
        <v>2.9531999999999998</v>
      </c>
      <c r="L29" s="8">
        <v>15.17816</v>
      </c>
      <c r="M29" s="8">
        <v>13.747339999999999</v>
      </c>
      <c r="N29" s="12">
        <v>-2.4290000000000002E-3</v>
      </c>
      <c r="O29" s="12">
        <v>3.8400000000000001E-3</v>
      </c>
      <c r="P29" s="12">
        <v>3.2040000000000003E-3</v>
      </c>
      <c r="Q29" s="12">
        <v>8.7119999999999993E-3</v>
      </c>
      <c r="R29" s="12">
        <v>0.12299099999999999</v>
      </c>
      <c r="S29" s="12">
        <v>0.14220099999999999</v>
      </c>
      <c r="T29" s="12">
        <v>0.55204700000000007</v>
      </c>
      <c r="U29" s="12">
        <v>0.19659300000000002</v>
      </c>
      <c r="V29" s="12">
        <v>0.16338799999999998</v>
      </c>
      <c r="W29" s="12">
        <v>0.18778099999999998</v>
      </c>
      <c r="X29" s="12">
        <v>8.7959999999999997E-2</v>
      </c>
      <c r="Y29" s="12">
        <v>7.5923000000000004E-2</v>
      </c>
      <c r="Z29" s="12">
        <v>8.9284000000000002E-2</v>
      </c>
      <c r="AA29" s="12">
        <v>1.01101</v>
      </c>
      <c r="AB29" s="12">
        <v>0.14383800000000002</v>
      </c>
      <c r="AC29" s="12">
        <v>2.3048299999999999</v>
      </c>
      <c r="AD29" s="12">
        <v>2.3936299999999999</v>
      </c>
      <c r="AE29" s="12">
        <v>0.70533000000000001</v>
      </c>
      <c r="AF29" s="12">
        <v>2.7862000000000001E-2</v>
      </c>
      <c r="AG29" s="12">
        <v>9.0176999999999993E-2</v>
      </c>
      <c r="AH29" s="12">
        <v>0.42573700000000003</v>
      </c>
      <c r="AI29" s="12">
        <v>2.7060630439552646E-3</v>
      </c>
      <c r="AJ29" s="12">
        <v>3.526391301064713E-2</v>
      </c>
      <c r="AK29" s="12">
        <v>0.12783810463968415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26707.66237999999</v>
      </c>
      <c r="G30" s="9">
        <v>125372.66237999999</v>
      </c>
      <c r="H30" s="8">
        <v>0.83796000000000004</v>
      </c>
      <c r="I30" s="8">
        <v>20.31972</v>
      </c>
      <c r="J30" s="8">
        <v>26.562000000000001</v>
      </c>
      <c r="K30" s="8">
        <v>0.84614999999999996</v>
      </c>
      <c r="L30" s="8">
        <v>35.402659999999997</v>
      </c>
      <c r="M30" s="8">
        <v>8.7473399999999994</v>
      </c>
      <c r="N30" s="12">
        <v>6.275E-2</v>
      </c>
      <c r="O30" s="12">
        <v>6.9203000000000001E-2</v>
      </c>
      <c r="P30" s="12">
        <v>7.9508999999999996E-2</v>
      </c>
      <c r="Q30" s="12">
        <v>8.0263000000000015E-2</v>
      </c>
      <c r="R30" s="12">
        <v>0.121975</v>
      </c>
      <c r="S30" s="12">
        <v>0.12177400000000001</v>
      </c>
      <c r="T30" s="12">
        <v>0.129774</v>
      </c>
      <c r="U30" s="12">
        <v>4.0791000000000001E-2</v>
      </c>
      <c r="V30" s="12">
        <v>3.1021E-2</v>
      </c>
      <c r="W30" s="12">
        <v>2.3961E-2</v>
      </c>
      <c r="X30" s="12">
        <v>1.7613E-2</v>
      </c>
      <c r="Y30" s="12">
        <v>1.6999E-2</v>
      </c>
      <c r="Z30" s="12">
        <v>6.8667999999999993E-2</v>
      </c>
      <c r="AA30" s="12">
        <v>0.25823499999999999</v>
      </c>
      <c r="AB30" s="12">
        <v>0.139297</v>
      </c>
      <c r="AC30" s="12">
        <v>0.93542999999999998</v>
      </c>
      <c r="AD30" s="12">
        <v>0.464835</v>
      </c>
      <c r="AE30" s="12">
        <v>0.31732900000000003</v>
      </c>
      <c r="AF30" s="12">
        <v>9.023999999999999E-3</v>
      </c>
      <c r="AG30" s="12">
        <v>0.12903600000000001</v>
      </c>
      <c r="AH30" s="12">
        <v>0.28368399999999999</v>
      </c>
      <c r="AI30" s="12">
        <v>-2.2560727371420786E-2</v>
      </c>
      <c r="AJ30" s="12">
        <v>8.5282706143820386E-2</v>
      </c>
      <c r="AK30" s="12">
        <v>0.18818046849224679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80636.91915</v>
      </c>
      <c r="G31" s="9">
        <v>202294.91915</v>
      </c>
      <c r="H31" s="8">
        <v>5.1173700000000002</v>
      </c>
      <c r="I31" s="8">
        <v>12.0701</v>
      </c>
      <c r="J31" s="8">
        <v>14.372640000000001</v>
      </c>
      <c r="K31" s="8">
        <v>4.8544999999999998</v>
      </c>
      <c r="L31" s="8">
        <v>18.010629999999999</v>
      </c>
      <c r="M31" s="8">
        <v>9.8399000000000001</v>
      </c>
      <c r="N31" s="12">
        <v>5.3039999999999997E-3</v>
      </c>
      <c r="O31" s="12">
        <v>1.459E-3</v>
      </c>
      <c r="P31" s="12">
        <v>-8.1430000000000009E-3</v>
      </c>
      <c r="Q31" s="12">
        <v>-1.4197999999999999E-2</v>
      </c>
      <c r="R31" s="12">
        <v>1.2799999999999999E-4</v>
      </c>
      <c r="S31" s="12">
        <v>5.0053E-2</v>
      </c>
      <c r="T31" s="12">
        <v>0.79765199999999992</v>
      </c>
      <c r="U31" s="12">
        <v>0.40859000000000001</v>
      </c>
      <c r="V31" s="12">
        <v>0.35564400000000002</v>
      </c>
      <c r="W31" s="12">
        <v>0.27712399999999998</v>
      </c>
      <c r="X31" s="12">
        <v>0.27054400000000001</v>
      </c>
      <c r="Y31" s="12">
        <v>0.23818</v>
      </c>
      <c r="Z31" s="12">
        <v>7.4912999999999993E-2</v>
      </c>
      <c r="AA31" s="12">
        <v>0.380494</v>
      </c>
      <c r="AB31" s="12">
        <v>0.101783</v>
      </c>
      <c r="AC31" s="12">
        <v>3.9209900000000002</v>
      </c>
      <c r="AD31" s="12">
        <v>2.9852249999999998</v>
      </c>
      <c r="AE31" s="12">
        <v>0.7490730000000001</v>
      </c>
      <c r="AF31" s="12">
        <v>1.7444999999999999E-2</v>
      </c>
      <c r="AG31" s="12">
        <v>0.12370300000000001</v>
      </c>
      <c r="AH31" s="12">
        <v>0.272478</v>
      </c>
      <c r="AI31" s="12">
        <v>5.7049558202074468E-2</v>
      </c>
      <c r="AJ31" s="12">
        <v>-5.8672596647280195E-2</v>
      </c>
      <c r="AK31" s="12">
        <v>1.7943026267110529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63060.2586</v>
      </c>
      <c r="G32" s="9">
        <v>207218.85860000001</v>
      </c>
      <c r="H32" s="8">
        <v>9.9484300000000001</v>
      </c>
      <c r="I32" s="8">
        <v>17.25386</v>
      </c>
      <c r="J32" s="8">
        <v>23.352810000000002</v>
      </c>
      <c r="K32" s="8">
        <v>7.9078400000000002</v>
      </c>
      <c r="L32" s="8">
        <v>28.199169999999999</v>
      </c>
      <c r="M32" s="8" t="s">
        <v>65</v>
      </c>
      <c r="N32" s="12">
        <v>-5.4767999999999997E-2</v>
      </c>
      <c r="O32" s="12">
        <v>5.241E-3</v>
      </c>
      <c r="P32" s="12">
        <v>9.5430000000000011E-3</v>
      </c>
      <c r="Q32" s="12">
        <v>1.2835000000000001E-2</v>
      </c>
      <c r="R32" s="12">
        <v>3.0200000000000001E-2</v>
      </c>
      <c r="S32" s="12">
        <v>8.4372000000000003E-2</v>
      </c>
      <c r="T32" s="12">
        <v>0.52174399999999999</v>
      </c>
      <c r="U32" s="12">
        <v>0.49286700000000006</v>
      </c>
      <c r="V32" s="12">
        <v>0.41782600000000003</v>
      </c>
      <c r="W32" s="12">
        <v>0.278138</v>
      </c>
      <c r="X32" s="12">
        <v>0.24504599999999999</v>
      </c>
      <c r="Y32" s="12">
        <v>0.212669</v>
      </c>
      <c r="Z32" s="12">
        <v>0.13799</v>
      </c>
      <c r="AA32" s="12" t="e">
        <v>#VALUE!</v>
      </c>
      <c r="AB32" s="12">
        <v>0.17783200000000002</v>
      </c>
      <c r="AC32" s="12">
        <v>3.3938299999999999</v>
      </c>
      <c r="AD32" s="12" t="e">
        <v>#VALUE!</v>
      </c>
      <c r="AE32" s="12">
        <v>1.2334449999999999</v>
      </c>
      <c r="AF32" s="12">
        <v>2.3286999999999999E-2</v>
      </c>
      <c r="AG32" s="12">
        <v>7.4470999999999996E-2</v>
      </c>
      <c r="AH32" s="12">
        <v>0.60308399999999995</v>
      </c>
      <c r="AI32" s="12">
        <v>-1.4956186631187696E-2</v>
      </c>
      <c r="AJ32" s="12">
        <v>2.4477526481534451E-2</v>
      </c>
      <c r="AK32" s="12">
        <v>0.1399522166179985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09508.90029999999</v>
      </c>
      <c r="G33" s="9">
        <v>141611.90030000001</v>
      </c>
      <c r="H33" s="8">
        <v>6.36029</v>
      </c>
      <c r="I33" s="8">
        <v>13.79426</v>
      </c>
      <c r="J33" s="8">
        <v>28.654779999999999</v>
      </c>
      <c r="K33" s="8">
        <v>4.9876100000000001</v>
      </c>
      <c r="L33" s="8">
        <v>38.737200000000001</v>
      </c>
      <c r="M33" s="8">
        <v>5.1097900000000003</v>
      </c>
      <c r="N33" s="12">
        <v>0.45477400000000001</v>
      </c>
      <c r="O33" s="12">
        <v>0.572071</v>
      </c>
      <c r="P33" s="12">
        <v>0.62994799999999995</v>
      </c>
      <c r="Q33" s="12">
        <v>0.60793399999999997</v>
      </c>
      <c r="R33" s="12">
        <v>0.58404699999999998</v>
      </c>
      <c r="S33" s="12">
        <v>0.4022</v>
      </c>
      <c r="T33" s="12">
        <v>0.699932</v>
      </c>
      <c r="U33" s="12">
        <v>0.45780299999999996</v>
      </c>
      <c r="V33" s="12">
        <v>0.21868400000000002</v>
      </c>
      <c r="W33" s="12">
        <v>0.134381</v>
      </c>
      <c r="X33" s="12">
        <v>0.52464</v>
      </c>
      <c r="Y33" s="12">
        <v>0.49008499999999999</v>
      </c>
      <c r="Z33" s="12">
        <v>5.0659999999999997E-2</v>
      </c>
      <c r="AA33" s="12">
        <v>0.122724</v>
      </c>
      <c r="AB33" s="12">
        <v>5.8451000000000003E-2</v>
      </c>
      <c r="AC33" s="12">
        <v>3.9692500000000002</v>
      </c>
      <c r="AD33" s="12">
        <v>1.7469649999999999</v>
      </c>
      <c r="AE33" s="12">
        <v>0.635961</v>
      </c>
      <c r="AF33" s="12">
        <v>3.8396E-2</v>
      </c>
      <c r="AG33" s="12">
        <v>0.56475200000000003</v>
      </c>
      <c r="AH33" s="12">
        <v>1.3048120000000001</v>
      </c>
      <c r="AI33" s="12">
        <v>-2.3245117463911669E-2</v>
      </c>
      <c r="AJ33" s="12">
        <v>-6.5215183015609579E-2</v>
      </c>
      <c r="AK33" s="12">
        <v>-9.2472057856673229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16646.56995999999</v>
      </c>
      <c r="G34" s="9">
        <v>134118.56995</v>
      </c>
      <c r="H34" s="8">
        <v>5.3932200000000003</v>
      </c>
      <c r="I34" s="8">
        <v>20.416889999999999</v>
      </c>
      <c r="J34" s="8">
        <v>32.920610000000003</v>
      </c>
      <c r="K34" s="8">
        <v>4.6967699999999999</v>
      </c>
      <c r="L34" s="8">
        <v>33.261830000000003</v>
      </c>
      <c r="M34" s="8">
        <v>4.0602400000000003</v>
      </c>
      <c r="N34" s="12">
        <v>9.7155000000000005E-2</v>
      </c>
      <c r="O34" s="12">
        <v>9.3538999999999997E-2</v>
      </c>
      <c r="P34" s="12">
        <v>0.119808</v>
      </c>
      <c r="Q34" s="12">
        <v>0.14164099999999999</v>
      </c>
      <c r="R34" s="12">
        <v>0.170436</v>
      </c>
      <c r="S34" s="12">
        <v>0.16473500000000002</v>
      </c>
      <c r="T34" s="12">
        <v>0.44559800000000005</v>
      </c>
      <c r="U34" s="12">
        <v>0.25555099999999997</v>
      </c>
      <c r="V34" s="12">
        <v>0.16597899999999999</v>
      </c>
      <c r="W34" s="12">
        <v>0.142426</v>
      </c>
      <c r="X34" s="12">
        <v>0.16678200000000001</v>
      </c>
      <c r="Y34" s="12">
        <v>0.14998</v>
      </c>
      <c r="Z34" s="12">
        <v>4.6799E-2</v>
      </c>
      <c r="AA34" s="12">
        <v>0.12772600000000001</v>
      </c>
      <c r="AB34" s="12">
        <v>5.6280999999999998E-2</v>
      </c>
      <c r="AC34" s="12">
        <v>2.734</v>
      </c>
      <c r="AD34" s="12">
        <v>0.60538200000000009</v>
      </c>
      <c r="AE34" s="12">
        <v>0.37709499999999996</v>
      </c>
      <c r="AF34" s="12">
        <v>2.6090000000000002E-3</v>
      </c>
      <c r="AG34" s="12">
        <v>4.2835999999999999E-2</v>
      </c>
      <c r="AH34" s="12">
        <v>8.0456E-2</v>
      </c>
      <c r="AI34" s="12">
        <v>1.4665923500313482E-2</v>
      </c>
      <c r="AJ34" s="12">
        <v>-3.2679087376706328E-2</v>
      </c>
      <c r="AK34" s="12">
        <v>5.2428096545743541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67305.58167</v>
      </c>
      <c r="G35" s="9">
        <v>109476.58167</v>
      </c>
      <c r="H35" s="8">
        <v>2.47282</v>
      </c>
      <c r="I35" s="8">
        <v>7.2467499999999996</v>
      </c>
      <c r="J35" s="8">
        <v>18.285720000000001</v>
      </c>
      <c r="K35" s="8">
        <v>1.51311</v>
      </c>
      <c r="L35" s="8">
        <v>20.670089999999998</v>
      </c>
      <c r="M35" s="8">
        <v>2.4958399999999998</v>
      </c>
      <c r="N35" s="12">
        <v>9.5557000000000003E-2</v>
      </c>
      <c r="O35" s="12">
        <v>0.14117199999999999</v>
      </c>
      <c r="P35" s="12">
        <v>0.20952699999999999</v>
      </c>
      <c r="Q35" s="12">
        <v>0.60130899999999998</v>
      </c>
      <c r="R35" s="12">
        <v>0.928041</v>
      </c>
      <c r="S35" s="12">
        <v>0.91226399999999996</v>
      </c>
      <c r="T35" s="12">
        <v>0.58561600000000003</v>
      </c>
      <c r="U35" s="12">
        <v>0.28526800000000002</v>
      </c>
      <c r="V35" s="12">
        <v>0.13986299999999999</v>
      </c>
      <c r="W35" s="12">
        <v>7.5328000000000006E-2</v>
      </c>
      <c r="X35" s="12">
        <v>8.1827000000000011E-2</v>
      </c>
      <c r="Y35" s="12">
        <v>6.5655999999999992E-2</v>
      </c>
      <c r="Z35" s="12">
        <v>4.9850000000000005E-2</v>
      </c>
      <c r="AA35" s="12">
        <v>0.128803</v>
      </c>
      <c r="AB35" s="12">
        <v>6.1637000000000004E-2</v>
      </c>
      <c r="AC35" s="12">
        <v>2.7695400000000001</v>
      </c>
      <c r="AD35" s="12">
        <v>1.5972409999999999</v>
      </c>
      <c r="AE35" s="12">
        <v>0.61497599999999997</v>
      </c>
      <c r="AF35" s="12">
        <v>0</v>
      </c>
      <c r="AG35" s="12">
        <v>0</v>
      </c>
      <c r="AH35" s="12">
        <v>0</v>
      </c>
      <c r="AI35" s="12">
        <v>9.2248558616272458E-3</v>
      </c>
      <c r="AJ35" s="12">
        <v>4.3587705352411188E-2</v>
      </c>
      <c r="AK35" s="12">
        <v>0.14159420289855063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03609.40231999999</v>
      </c>
      <c r="G36" s="9">
        <v>111059.70232</v>
      </c>
      <c r="H36" s="8">
        <v>5.4835900000000004</v>
      </c>
      <c r="I36" s="8">
        <v>21.609470000000002</v>
      </c>
      <c r="J36" s="8">
        <v>31.379000000000001</v>
      </c>
      <c r="K36" s="8">
        <v>5.0432199999999998</v>
      </c>
      <c r="L36" s="8">
        <v>42.296729999999997</v>
      </c>
      <c r="M36" s="8">
        <v>3.3854299999999999</v>
      </c>
      <c r="N36" s="12">
        <v>-4.1113999999999998E-2</v>
      </c>
      <c r="O36" s="12">
        <v>-2.8329E-2</v>
      </c>
      <c r="P36" s="12">
        <v>-1.5889E-2</v>
      </c>
      <c r="Q36" s="12">
        <v>-3.2515000000000002E-2</v>
      </c>
      <c r="R36" s="12">
        <v>-1.8745999999999999E-2</v>
      </c>
      <c r="S36" s="12">
        <v>-5.0259999999999999E-2</v>
      </c>
      <c r="T36" s="12">
        <v>0.554836</v>
      </c>
      <c r="U36" s="12">
        <v>0.25934099999999999</v>
      </c>
      <c r="V36" s="12">
        <v>0.18925899999999998</v>
      </c>
      <c r="W36" s="12">
        <v>0.159359</v>
      </c>
      <c r="X36" s="12">
        <v>0.16985600000000001</v>
      </c>
      <c r="Y36" s="12">
        <v>0.16674299999999997</v>
      </c>
      <c r="Z36" s="12">
        <v>3.3696999999999998E-2</v>
      </c>
      <c r="AA36" s="12">
        <v>7.0352999999999999E-2</v>
      </c>
      <c r="AB36" s="12">
        <v>4.0830000000000005E-2</v>
      </c>
      <c r="AC36" s="12">
        <v>4.0652900000000001</v>
      </c>
      <c r="AD36" s="12">
        <v>0.562357</v>
      </c>
      <c r="AE36" s="12">
        <v>0.35994100000000001</v>
      </c>
      <c r="AF36" s="12">
        <v>4.7080000000000004E-3</v>
      </c>
      <c r="AG36" s="12">
        <v>0.15568199999999999</v>
      </c>
      <c r="AH36" s="12">
        <v>0.200491</v>
      </c>
      <c r="AI36" s="12">
        <v>1.6468435498627754E-2</v>
      </c>
      <c r="AJ36" s="12">
        <v>2.0119328430694416E-3</v>
      </c>
      <c r="AK36" s="12">
        <v>0.10277162709017329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09759.79026000001</v>
      </c>
      <c r="G37" s="9">
        <v>201013.79026000001</v>
      </c>
      <c r="H37" s="8">
        <v>3.8727999999999998</v>
      </c>
      <c r="I37" s="8">
        <v>12.61382</v>
      </c>
      <c r="J37" s="8">
        <v>14.19388</v>
      </c>
      <c r="K37" s="8">
        <v>4.2066699999999999</v>
      </c>
      <c r="L37" s="8">
        <v>18.93103</v>
      </c>
      <c r="M37" s="8">
        <v>6.2551800000000002</v>
      </c>
      <c r="N37" s="12">
        <v>1.9432999999999999E-2</v>
      </c>
      <c r="O37" s="12">
        <v>2.8211E-2</v>
      </c>
      <c r="P37" s="12">
        <v>5.2606E-2</v>
      </c>
      <c r="Q37" s="12">
        <v>6.9126000000000007E-2</v>
      </c>
      <c r="R37" s="12">
        <v>8.1537000000000012E-2</v>
      </c>
      <c r="S37" s="12">
        <v>0.11864100000000001</v>
      </c>
      <c r="T37" s="12">
        <v>0.62935399999999997</v>
      </c>
      <c r="U37" s="12">
        <v>0.31473400000000001</v>
      </c>
      <c r="V37" s="12">
        <v>0.28055599999999997</v>
      </c>
      <c r="W37" s="12">
        <v>0.22389399999999998</v>
      </c>
      <c r="X37" s="12">
        <v>0.235766</v>
      </c>
      <c r="Y37" s="12">
        <v>0.22542300000000001</v>
      </c>
      <c r="Z37" s="12">
        <v>8.8114000000000012E-2</v>
      </c>
      <c r="AA37" s="12">
        <v>0.302728</v>
      </c>
      <c r="AB37" s="12">
        <v>0.143233</v>
      </c>
      <c r="AC37" s="12">
        <v>1.51257</v>
      </c>
      <c r="AD37" s="12">
        <v>0.73477099999999995</v>
      </c>
      <c r="AE37" s="12">
        <v>0.42355500000000001</v>
      </c>
      <c r="AF37" s="12">
        <v>2.8334000000000002E-2</v>
      </c>
      <c r="AG37" s="12">
        <v>0.13564100000000001</v>
      </c>
      <c r="AH37" s="12">
        <v>0.51449900000000004</v>
      </c>
      <c r="AI37" s="12">
        <v>5.5543687246314866E-2</v>
      </c>
      <c r="AJ37" s="12">
        <v>-0.1146747894642538</v>
      </c>
      <c r="AK37" s="12">
        <v>-0.11181017436634921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34755.71505999999</v>
      </c>
      <c r="G38" s="9">
        <v>301042.71506000002</v>
      </c>
      <c r="H38" s="8">
        <v>4.6474399999999996</v>
      </c>
      <c r="I38" s="8">
        <v>18.716909999999999</v>
      </c>
      <c r="J38" s="8">
        <v>24.226839999999999</v>
      </c>
      <c r="K38" s="8">
        <v>3.17421</v>
      </c>
      <c r="L38" s="8">
        <v>17.259450000000001</v>
      </c>
      <c r="M38" s="8">
        <v>2.5654300000000001</v>
      </c>
      <c r="N38" s="12">
        <v>7.3552999999999993E-2</v>
      </c>
      <c r="O38" s="12">
        <v>4.2291999999999996E-2</v>
      </c>
      <c r="P38" s="12">
        <v>3.2132000000000001E-2</v>
      </c>
      <c r="Q38" s="12">
        <v>8.352E-3</v>
      </c>
      <c r="R38" s="12">
        <v>8.0638000000000001E-2</v>
      </c>
      <c r="S38" s="12">
        <v>8.0022999999999997E-2</v>
      </c>
      <c r="T38" s="12">
        <v>0.39573599999999998</v>
      </c>
      <c r="U38" s="12">
        <v>0.23269200000000001</v>
      </c>
      <c r="V38" s="12">
        <v>0.17282699999999998</v>
      </c>
      <c r="W38" s="12">
        <v>0.158805</v>
      </c>
      <c r="X38" s="12">
        <v>8.4542000000000006E-2</v>
      </c>
      <c r="Y38" s="12">
        <v>7.3354000000000003E-2</v>
      </c>
      <c r="Z38" s="12">
        <v>5.1394999999999996E-2</v>
      </c>
      <c r="AA38" s="12">
        <v>0.138986</v>
      </c>
      <c r="AB38" s="12">
        <v>6.6887000000000002E-2</v>
      </c>
      <c r="AC38" s="12">
        <v>3.1011199999999999</v>
      </c>
      <c r="AD38" s="12">
        <v>0.45829900000000001</v>
      </c>
      <c r="AE38" s="12">
        <v>0.31426900000000002</v>
      </c>
      <c r="AF38" s="12">
        <v>1.3505E-2</v>
      </c>
      <c r="AG38" s="12">
        <v>8.8836999999999999E-2</v>
      </c>
      <c r="AH38" s="12">
        <v>0.26189599999999996</v>
      </c>
      <c r="AI38" s="12">
        <v>-5.0560979163631004E-2</v>
      </c>
      <c r="AJ38" s="12">
        <v>-8.5666175541991185E-2</v>
      </c>
      <c r="AK38" s="12">
        <v>0.158194098826875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47878.15844999999</v>
      </c>
      <c r="G39" s="9">
        <v>164777.15844999999</v>
      </c>
      <c r="H39" s="8">
        <v>5.3265599999999997</v>
      </c>
      <c r="I39" s="8">
        <v>21.036280000000001</v>
      </c>
      <c r="J39" s="8">
        <v>37.070230000000002</v>
      </c>
      <c r="K39" s="8">
        <v>4.7690599999999996</v>
      </c>
      <c r="L39" s="8">
        <v>51.636069999999997</v>
      </c>
      <c r="M39" s="8">
        <v>4.6669900000000002</v>
      </c>
      <c r="N39" s="12">
        <v>9.5138E-2</v>
      </c>
      <c r="O39" s="12">
        <v>0.11447900000000001</v>
      </c>
      <c r="P39" s="12">
        <v>0.13667699999999999</v>
      </c>
      <c r="Q39" s="12">
        <v>0.13509099999999999</v>
      </c>
      <c r="R39" s="12">
        <v>0.108263</v>
      </c>
      <c r="S39" s="12">
        <v>0.124972</v>
      </c>
      <c r="T39" s="12">
        <v>0.58727400000000007</v>
      </c>
      <c r="U39" s="12">
        <v>0.24388400000000002</v>
      </c>
      <c r="V39" s="12">
        <v>0.147536</v>
      </c>
      <c r="W39" s="12">
        <v>0.104991</v>
      </c>
      <c r="X39" s="12">
        <v>0.125889</v>
      </c>
      <c r="Y39" s="12">
        <v>0.112095</v>
      </c>
      <c r="Z39" s="12">
        <v>4.1250999999999996E-2</v>
      </c>
      <c r="AA39" s="12">
        <v>0.10467700000000001</v>
      </c>
      <c r="AB39" s="12">
        <v>5.4169000000000002E-2</v>
      </c>
      <c r="AC39" s="12">
        <v>2.3970500000000001</v>
      </c>
      <c r="AD39" s="12">
        <v>0.62465999999999999</v>
      </c>
      <c r="AE39" s="12">
        <v>0.38448599999999999</v>
      </c>
      <c r="AF39" s="12">
        <v>1.5298000000000001E-2</v>
      </c>
      <c r="AG39" s="12">
        <v>7.7817999999999998E-2</v>
      </c>
      <c r="AH39" s="12">
        <v>0.66737499999999994</v>
      </c>
      <c r="AI39" s="12">
        <v>-1.9338959212376827E-2</v>
      </c>
      <c r="AJ39" s="12">
        <v>-1.5067686874632114E-2</v>
      </c>
      <c r="AK39" s="12">
        <v>5.24528301886793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82949.720740000004</v>
      </c>
      <c r="G40" s="9">
        <v>78501.720740000004</v>
      </c>
      <c r="H40" s="8">
        <v>3.2905099999999998</v>
      </c>
      <c r="I40" s="8">
        <v>9.8188499999999994</v>
      </c>
      <c r="J40" s="8">
        <v>10.81887</v>
      </c>
      <c r="K40" s="8">
        <v>3.4731999999999998</v>
      </c>
      <c r="L40" s="8">
        <v>13.358079999999999</v>
      </c>
      <c r="M40" s="8">
        <v>5.1685299999999996</v>
      </c>
      <c r="N40" s="12">
        <v>8.5191000000000003E-2</v>
      </c>
      <c r="O40" s="12">
        <v>7.9598000000000002E-2</v>
      </c>
      <c r="P40" s="12">
        <v>0.10927099999999999</v>
      </c>
      <c r="Q40" s="12">
        <v>0.14091100000000001</v>
      </c>
      <c r="R40" s="12">
        <v>0.15789300000000001</v>
      </c>
      <c r="S40" s="12">
        <v>0.16392399999999999</v>
      </c>
      <c r="T40" s="12">
        <v>0.71021299999999998</v>
      </c>
      <c r="U40" s="12">
        <v>0.32217699999999999</v>
      </c>
      <c r="V40" s="12">
        <v>0.29652899999999999</v>
      </c>
      <c r="W40" s="12">
        <v>0.23393799999999998</v>
      </c>
      <c r="X40" s="12">
        <v>0.26330999999999999</v>
      </c>
      <c r="Y40" s="12">
        <v>0.25232100000000002</v>
      </c>
      <c r="Z40" s="12">
        <v>9.8280999999999993E-2</v>
      </c>
      <c r="AA40" s="12">
        <v>0.360462</v>
      </c>
      <c r="AB40" s="12">
        <v>0.138738</v>
      </c>
      <c r="AC40" s="12">
        <v>3.2246000000000001</v>
      </c>
      <c r="AD40" s="12">
        <v>1.45156</v>
      </c>
      <c r="AE40" s="12">
        <v>0.59209600000000007</v>
      </c>
      <c r="AF40" s="12">
        <v>3.2340000000000001E-2</v>
      </c>
      <c r="AG40" s="12">
        <v>2.6352E-2</v>
      </c>
      <c r="AH40" s="12">
        <v>0.47108699999999998</v>
      </c>
      <c r="AI40" s="12">
        <v>5.4919908466819267E-2</v>
      </c>
      <c r="AJ40" s="12">
        <v>8.6332476435304173E-2</v>
      </c>
      <c r="AK40" s="12">
        <v>8.1697952218430014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22554.10732</v>
      </c>
      <c r="G41" s="9">
        <v>116865.55132</v>
      </c>
      <c r="H41" s="8">
        <v>2.7042799999999998</v>
      </c>
      <c r="I41" s="8">
        <v>16.23621</v>
      </c>
      <c r="J41" s="8">
        <v>18.535160000000001</v>
      </c>
      <c r="K41" s="8">
        <v>2.8401700000000001</v>
      </c>
      <c r="L41" s="8">
        <v>26.13288</v>
      </c>
      <c r="M41" s="8">
        <v>8.5043100000000003</v>
      </c>
      <c r="N41" s="12">
        <v>7.5711000000000001E-2</v>
      </c>
      <c r="O41" s="12">
        <v>6.5739000000000006E-2</v>
      </c>
      <c r="P41" s="12">
        <v>7.142699999999999E-2</v>
      </c>
      <c r="Q41" s="12">
        <v>8.0434999999999993E-2</v>
      </c>
      <c r="R41" s="12">
        <v>0.10193400000000001</v>
      </c>
      <c r="S41" s="12">
        <v>0.102506</v>
      </c>
      <c r="T41" s="12">
        <v>0.30810300000000002</v>
      </c>
      <c r="U41" s="12">
        <v>0.16019900000000001</v>
      </c>
      <c r="V41" s="12">
        <v>0.1459</v>
      </c>
      <c r="W41" s="12">
        <v>0.11058899999999999</v>
      </c>
      <c r="X41" s="12">
        <v>0.12582000000000002</v>
      </c>
      <c r="Y41" s="12">
        <v>0.12548799999999999</v>
      </c>
      <c r="Z41" s="12">
        <v>0.14530699999999999</v>
      </c>
      <c r="AA41" s="12">
        <v>0.37931899999999996</v>
      </c>
      <c r="AB41" s="12">
        <v>0.307865</v>
      </c>
      <c r="AC41" s="12">
        <v>3.2499999999999999E-3</v>
      </c>
      <c r="AD41" s="12">
        <v>1.5279999999999998E-3</v>
      </c>
      <c r="AE41" s="12">
        <v>1.5249999999999999E-3</v>
      </c>
      <c r="AF41" s="12">
        <v>1.6635999999999998E-2</v>
      </c>
      <c r="AG41" s="12">
        <v>2.9946999999999998E-2</v>
      </c>
      <c r="AH41" s="12">
        <v>0.38955399999999996</v>
      </c>
      <c r="AI41" s="12">
        <v>-2.9368723822980281E-2</v>
      </c>
      <c r="AJ41" s="12">
        <v>1.9883351007423222E-2</v>
      </c>
      <c r="AK41" s="12">
        <v>8.5557875726621102E-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63255.86808</v>
      </c>
      <c r="G42" s="9">
        <v>70812.86808</v>
      </c>
      <c r="H42" s="8">
        <v>1.9046000000000001</v>
      </c>
      <c r="I42" s="8">
        <v>4.4330100000000003</v>
      </c>
      <c r="J42" s="8">
        <v>7.56386</v>
      </c>
      <c r="K42" s="8">
        <v>1.75448</v>
      </c>
      <c r="L42" s="8">
        <v>9.1896299999999993</v>
      </c>
      <c r="M42" s="8">
        <v>1.9182399999999999</v>
      </c>
      <c r="N42" s="12">
        <v>-9.1550999999999993E-2</v>
      </c>
      <c r="O42" s="12">
        <v>-8.4770999999999999E-2</v>
      </c>
      <c r="P42" s="12">
        <v>-7.7484999999999998E-2</v>
      </c>
      <c r="Q42" s="12">
        <v>-9.5130999999999993E-2</v>
      </c>
      <c r="R42" s="12">
        <v>-2.3612000000000001E-2</v>
      </c>
      <c r="S42" s="12">
        <v>4.6473000000000007E-2</v>
      </c>
      <c r="T42" s="12">
        <v>0.48068</v>
      </c>
      <c r="U42" s="12">
        <v>0.40887099999999998</v>
      </c>
      <c r="V42" s="12">
        <v>0.227658</v>
      </c>
      <c r="W42" s="12">
        <v>0.234957</v>
      </c>
      <c r="X42" s="12">
        <v>0.175654</v>
      </c>
      <c r="Y42" s="12">
        <v>0.16209099999999999</v>
      </c>
      <c r="Z42" s="12">
        <v>7.1665999999999994E-2</v>
      </c>
      <c r="AA42" s="12">
        <v>0.24932400000000002</v>
      </c>
      <c r="AB42" s="12">
        <v>0.102993</v>
      </c>
      <c r="AC42" s="12">
        <v>1.1316200000000001</v>
      </c>
      <c r="AD42" s="12">
        <v>0.44623800000000002</v>
      </c>
      <c r="AE42" s="12">
        <v>0.30855100000000002</v>
      </c>
      <c r="AF42" s="12">
        <v>2.1410999999999999E-2</v>
      </c>
      <c r="AG42" s="12">
        <v>-0.153084</v>
      </c>
      <c r="AH42" s="12">
        <v>0.16684599999999999</v>
      </c>
      <c r="AI42" s="12">
        <v>9.1989267918742845E-2</v>
      </c>
      <c r="AJ42" s="12">
        <v>-5.1913477537437691E-2</v>
      </c>
      <c r="AK42" s="12">
        <v>-0.13020912837734711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49634.76387</v>
      </c>
      <c r="G43" s="9">
        <v>384555.76387000002</v>
      </c>
      <c r="H43" s="8">
        <v>2.9335900000000001</v>
      </c>
      <c r="I43" s="8">
        <v>7.20763</v>
      </c>
      <c r="J43" s="8">
        <v>12.22015</v>
      </c>
      <c r="K43" s="8">
        <v>1.9049100000000001</v>
      </c>
      <c r="L43" s="8">
        <v>15.76548</v>
      </c>
      <c r="M43" s="8">
        <v>4.4119099999999998</v>
      </c>
      <c r="N43" s="12">
        <v>1.0074000000000001E-2</v>
      </c>
      <c r="O43" s="12">
        <v>-1.227E-3</v>
      </c>
      <c r="P43" s="12">
        <v>-7.11E-3</v>
      </c>
      <c r="Q43" s="12">
        <v>-1.2430000000000002E-2</v>
      </c>
      <c r="R43" s="12">
        <v>-9.8110000000000003E-3</v>
      </c>
      <c r="S43" s="12">
        <v>-3.4139000000000003E-2</v>
      </c>
      <c r="T43" s="12">
        <v>0.58602100000000001</v>
      </c>
      <c r="U43" s="12">
        <v>0.370529</v>
      </c>
      <c r="V43" s="12">
        <v>0.24166799999999999</v>
      </c>
      <c r="W43" s="12">
        <v>0.12261900000000001</v>
      </c>
      <c r="X43" s="12">
        <v>0.14921599999999999</v>
      </c>
      <c r="Y43" s="12">
        <v>0.126523</v>
      </c>
      <c r="Z43" s="12">
        <v>7.2098999999999996E-2</v>
      </c>
      <c r="AA43" s="12">
        <v>0.28584399999999999</v>
      </c>
      <c r="AB43" s="12">
        <v>0.109472</v>
      </c>
      <c r="AC43" s="12">
        <v>2.4100800000000002</v>
      </c>
      <c r="AD43" s="12">
        <v>2.1864629999999998</v>
      </c>
      <c r="AE43" s="12">
        <v>0.686172</v>
      </c>
      <c r="AF43" s="12">
        <v>4.0755E-2</v>
      </c>
      <c r="AG43" s="12">
        <v>2.5108999999999999E-2</v>
      </c>
      <c r="AH43" s="12">
        <v>0.61847399999999997</v>
      </c>
      <c r="AI43" s="12">
        <v>3.7826685006877581E-2</v>
      </c>
      <c r="AJ43" s="12">
        <v>3.8362291415792171E-2</v>
      </c>
      <c r="AK43" s="12">
        <v>2.5310005095974253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16048.18347</v>
      </c>
      <c r="G44" s="9">
        <v>125401.18347</v>
      </c>
      <c r="H44" s="8">
        <v>5.3221800000000004</v>
      </c>
      <c r="I44" s="8">
        <v>10.200189999999999</v>
      </c>
      <c r="J44" s="8">
        <v>12.36332</v>
      </c>
      <c r="K44" s="8">
        <v>5.1535299999999999</v>
      </c>
      <c r="L44" s="8">
        <v>15.36402</v>
      </c>
      <c r="M44" s="8">
        <v>10.794180000000001</v>
      </c>
      <c r="N44" s="12">
        <v>3.4527000000000002E-2</v>
      </c>
      <c r="O44" s="12">
        <v>4.2706999999999995E-2</v>
      </c>
      <c r="P44" s="12">
        <v>7.2146000000000002E-2</v>
      </c>
      <c r="Q44" s="12">
        <v>9.1936000000000004E-2</v>
      </c>
      <c r="R44" s="12">
        <v>0.105527</v>
      </c>
      <c r="S44" s="12">
        <v>0.154026</v>
      </c>
      <c r="T44" s="12">
        <v>0.82051699999999994</v>
      </c>
      <c r="U44" s="12">
        <v>0.51053599999999999</v>
      </c>
      <c r="V44" s="12">
        <v>0.42598799999999998</v>
      </c>
      <c r="W44" s="12">
        <v>0.34481699999999998</v>
      </c>
      <c r="X44" s="12">
        <v>0.31039699999999998</v>
      </c>
      <c r="Y44" s="12">
        <v>0.27459900000000004</v>
      </c>
      <c r="Z44" s="12">
        <v>9.8192000000000002E-2</v>
      </c>
      <c r="AA44" s="12">
        <v>0.63831300000000002</v>
      </c>
      <c r="AB44" s="12">
        <v>0.13844699999999999</v>
      </c>
      <c r="AC44" s="12">
        <v>2.5013999999999998</v>
      </c>
      <c r="AD44" s="12">
        <v>2.770842</v>
      </c>
      <c r="AE44" s="12">
        <v>0.73480699999999999</v>
      </c>
      <c r="AF44" s="12">
        <v>2.9971999999999999E-2</v>
      </c>
      <c r="AG44" s="12">
        <v>0.19776299999999999</v>
      </c>
      <c r="AH44" s="12">
        <v>0.432502</v>
      </c>
      <c r="AI44" s="12">
        <v>-7.2428338606078113E-2</v>
      </c>
      <c r="AJ44" s="12">
        <v>3.680882983283329E-2</v>
      </c>
      <c r="AK44" s="12">
        <v>3.0582624922248502E-3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04503.12865</v>
      </c>
      <c r="G45" s="9">
        <v>119018.12865</v>
      </c>
      <c r="H45" s="8">
        <v>5.1699799999999998</v>
      </c>
      <c r="I45" s="8">
        <v>17.46414</v>
      </c>
      <c r="J45" s="8">
        <v>42.130310000000001</v>
      </c>
      <c r="K45" s="8">
        <v>3.859</v>
      </c>
      <c r="L45" s="8">
        <v>20.948260000000001</v>
      </c>
      <c r="M45" s="8">
        <v>2.07403</v>
      </c>
      <c r="N45" s="12">
        <v>0.16997599999999999</v>
      </c>
      <c r="O45" s="12">
        <v>0.15457499999999999</v>
      </c>
      <c r="P45" s="12">
        <v>0.13725799999999999</v>
      </c>
      <c r="Q45" s="12">
        <v>1.8041000000000001E-2</v>
      </c>
      <c r="R45" s="12">
        <v>0.20557099999999998</v>
      </c>
      <c r="S45" s="12">
        <v>6.5842999999999999E-2</v>
      </c>
      <c r="T45" s="12">
        <v>0.40509799999999996</v>
      </c>
      <c r="U45" s="12">
        <v>0.274036</v>
      </c>
      <c r="V45" s="12">
        <v>0.110208</v>
      </c>
      <c r="W45" s="12">
        <v>0.17633299999999999</v>
      </c>
      <c r="X45" s="12">
        <v>0.13767599999999999</v>
      </c>
      <c r="Y45" s="12">
        <v>0.133571</v>
      </c>
      <c r="Z45" s="12">
        <v>3.5569000000000003E-2</v>
      </c>
      <c r="AA45" s="12">
        <v>0.15760099999999999</v>
      </c>
      <c r="AB45" s="12">
        <v>4.6102999999999998E-2</v>
      </c>
      <c r="AC45" s="12">
        <v>1.6756599999999999</v>
      </c>
      <c r="AD45" s="12">
        <v>0.27590199999999998</v>
      </c>
      <c r="AE45" s="12">
        <v>0.21623999999999999</v>
      </c>
      <c r="AF45" s="12">
        <v>1.8067E-2</v>
      </c>
      <c r="AG45" s="12">
        <v>6.2321000000000001E-2</v>
      </c>
      <c r="AH45" s="12">
        <v>0.39478099999999999</v>
      </c>
      <c r="AI45" s="12">
        <v>2.5461860145042703E-2</v>
      </c>
      <c r="AJ45" s="12">
        <v>-4.8246045003439098E-2</v>
      </c>
      <c r="AK45" s="12">
        <v>6.0085367188354999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11626.10288999999</v>
      </c>
      <c r="G46" s="9">
        <v>155908.10289000001</v>
      </c>
      <c r="H46" s="8">
        <v>8.73386</v>
      </c>
      <c r="I46" s="8">
        <v>16.712199999999999</v>
      </c>
      <c r="J46" s="8">
        <v>31.968029999999999</v>
      </c>
      <c r="K46" s="8">
        <v>6.2264200000000001</v>
      </c>
      <c r="L46" s="8">
        <v>33.481960000000001</v>
      </c>
      <c r="M46" s="8">
        <v>3.19754</v>
      </c>
      <c r="N46" s="12">
        <v>3.5200999999999996E-2</v>
      </c>
      <c r="O46" s="12">
        <v>9.1214999999999991E-2</v>
      </c>
      <c r="P46" s="12">
        <v>9.4436000000000006E-2</v>
      </c>
      <c r="Q46" s="12">
        <v>9.0388999999999997E-2</v>
      </c>
      <c r="R46" s="12">
        <v>0.11006299999999999</v>
      </c>
      <c r="S46" s="12">
        <v>8.9427000000000006E-2</v>
      </c>
      <c r="T46" s="12">
        <v>0.59475900000000004</v>
      </c>
      <c r="U46" s="12">
        <v>0.52436000000000005</v>
      </c>
      <c r="V46" s="12">
        <v>0.28327799999999997</v>
      </c>
      <c r="W46" s="12">
        <v>0.169209</v>
      </c>
      <c r="X46" s="12">
        <v>-0.40113599999999999</v>
      </c>
      <c r="Y46" s="12">
        <v>-0.492259</v>
      </c>
      <c r="Z46" s="12">
        <v>3.1621999999999997E-2</v>
      </c>
      <c r="AA46" s="12">
        <v>7.3680000000000009E-2</v>
      </c>
      <c r="AB46" s="12">
        <v>4.4290000000000003E-2</v>
      </c>
      <c r="AC46" s="12">
        <v>3.5316900000000002</v>
      </c>
      <c r="AD46" s="12">
        <v>1.0384439999999999</v>
      </c>
      <c r="AE46" s="12">
        <v>0.50942900000000002</v>
      </c>
      <c r="AF46" s="12">
        <v>2.146E-2</v>
      </c>
      <c r="AG46" s="12">
        <v>0.11380800000000001</v>
      </c>
      <c r="AH46" s="12">
        <v>0.72388000000000008</v>
      </c>
      <c r="AI46" s="12">
        <v>6.3492788022640134E-2</v>
      </c>
      <c r="AJ46" s="12">
        <v>0.12197823365116056</v>
      </c>
      <c r="AK46" s="12">
        <v>0.23073266071522913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20661.04066</v>
      </c>
      <c r="G47" s="9">
        <v>122602.04066</v>
      </c>
      <c r="H47" s="8">
        <v>8.0447500000000005</v>
      </c>
      <c r="I47" s="8">
        <v>16.642060000000001</v>
      </c>
      <c r="J47" s="8">
        <v>19.491579999999999</v>
      </c>
      <c r="K47" s="8">
        <v>8.0478199999999998</v>
      </c>
      <c r="L47" s="8">
        <v>23.59027</v>
      </c>
      <c r="M47" s="8">
        <v>14.233230000000001</v>
      </c>
      <c r="N47" s="12">
        <v>2.8700999999999997E-2</v>
      </c>
      <c r="O47" s="12">
        <v>5.7251999999999997E-2</v>
      </c>
      <c r="P47" s="12">
        <v>7.0906999999999998E-2</v>
      </c>
      <c r="Q47" s="12">
        <v>0.10674699999999999</v>
      </c>
      <c r="R47" s="12">
        <v>0.156473</v>
      </c>
      <c r="S47" s="12">
        <v>0.18926699999999999</v>
      </c>
      <c r="T47" s="12">
        <v>0.64230500000000001</v>
      </c>
      <c r="U47" s="12">
        <v>0.45349099999999998</v>
      </c>
      <c r="V47" s="12">
        <v>0.40223700000000001</v>
      </c>
      <c r="W47" s="12">
        <v>0.35159300000000004</v>
      </c>
      <c r="X47" s="12">
        <v>0.303398</v>
      </c>
      <c r="Y47" s="12">
        <v>0.29657600000000001</v>
      </c>
      <c r="Z47" s="12">
        <v>0.202823</v>
      </c>
      <c r="AA47" s="12">
        <v>0.53186999999999995</v>
      </c>
      <c r="AB47" s="12">
        <v>0.241453</v>
      </c>
      <c r="AC47" s="12">
        <v>0.94511000000000001</v>
      </c>
      <c r="AD47" s="12">
        <v>0.68413999999999997</v>
      </c>
      <c r="AE47" s="12">
        <v>0.406225</v>
      </c>
      <c r="AF47" s="12">
        <v>2.7854999999999998E-2</v>
      </c>
      <c r="AG47" s="12">
        <v>0.20746300000000001</v>
      </c>
      <c r="AH47" s="12">
        <v>0.55977600000000005</v>
      </c>
      <c r="AI47" s="12">
        <v>4.4363636363636383E-2</v>
      </c>
      <c r="AJ47" s="12">
        <v>0.1135619507151473</v>
      </c>
      <c r="AK47" s="12">
        <v>0.14625277161862527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29936.78804</v>
      </c>
      <c r="G48" s="9">
        <v>130326.78804</v>
      </c>
      <c r="H48" s="8">
        <v>8.8483099999999997</v>
      </c>
      <c r="I48" s="8">
        <v>44.78584</v>
      </c>
      <c r="J48" s="8">
        <v>188.8794</v>
      </c>
      <c r="K48" s="8">
        <v>7.7550800000000004</v>
      </c>
      <c r="L48" s="8">
        <v>123.29998999999999</v>
      </c>
      <c r="M48" s="8">
        <v>6.74491</v>
      </c>
      <c r="N48" s="12">
        <v>0.25312099999999998</v>
      </c>
      <c r="O48" s="12">
        <v>0.24889399999999998</v>
      </c>
      <c r="P48" s="12">
        <v>2.93276</v>
      </c>
      <c r="Q48" s="12" t="e">
        <v>#VALUE!</v>
      </c>
      <c r="R48" s="12" t="e">
        <v>#VALUE!</v>
      </c>
      <c r="S48" s="12" t="e">
        <v>#VALUE!</v>
      </c>
      <c r="T48" s="12">
        <v>0.74770799999999993</v>
      </c>
      <c r="U48" s="12">
        <v>0.14128499999999999</v>
      </c>
      <c r="V48" s="12">
        <v>4.6642000000000003E-2</v>
      </c>
      <c r="W48" s="12">
        <v>6.4498E-2</v>
      </c>
      <c r="X48" s="12">
        <v>0.31124800000000002</v>
      </c>
      <c r="Y48" s="12">
        <v>0.30488300000000002</v>
      </c>
      <c r="Z48" s="12">
        <v>1.4515E-2</v>
      </c>
      <c r="AA48" s="12">
        <v>6.1901000000000005E-2</v>
      </c>
      <c r="AB48" s="12">
        <v>2.068E-2</v>
      </c>
      <c r="AC48" s="12">
        <v>1.9234500000000001</v>
      </c>
      <c r="AD48" s="12">
        <v>0.37469400000000003</v>
      </c>
      <c r="AE48" s="12">
        <v>0.272565</v>
      </c>
      <c r="AF48" s="12">
        <v>0</v>
      </c>
      <c r="AG48" s="12">
        <v>0</v>
      </c>
      <c r="AH48" s="12">
        <v>0</v>
      </c>
      <c r="AI48" s="12">
        <v>-4.8888319343884157E-2</v>
      </c>
      <c r="AJ48" s="12">
        <v>-3.6854399169478413E-2</v>
      </c>
      <c r="AK48" s="12">
        <v>-8.7197146722420404E-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47162.15599</v>
      </c>
      <c r="G49" s="9">
        <v>150339.15599</v>
      </c>
      <c r="H49" s="8">
        <v>3.7746200000000001</v>
      </c>
      <c r="I49" s="8">
        <v>23.02637</v>
      </c>
      <c r="J49" s="8">
        <v>30.18252</v>
      </c>
      <c r="K49" s="8">
        <v>3.7064300000000001</v>
      </c>
      <c r="L49" s="8">
        <v>35.077080000000002</v>
      </c>
      <c r="M49" s="8">
        <v>15.950049999999999</v>
      </c>
      <c r="N49" s="12">
        <v>6.6917999999999991E-2</v>
      </c>
      <c r="O49" s="12">
        <v>6.6058000000000006E-2</v>
      </c>
      <c r="P49" s="12">
        <v>5.1235999999999997E-2</v>
      </c>
      <c r="Q49" s="12">
        <v>5.3025000000000003E-2</v>
      </c>
      <c r="R49" s="12">
        <v>8.3968000000000001E-2</v>
      </c>
      <c r="S49" s="12">
        <v>0.108928</v>
      </c>
      <c r="T49" s="12">
        <v>0.45062600000000003</v>
      </c>
      <c r="U49" s="12">
        <v>0.142986</v>
      </c>
      <c r="V49" s="12">
        <v>0.125059</v>
      </c>
      <c r="W49" s="12">
        <v>0.108061</v>
      </c>
      <c r="X49" s="12">
        <v>6.2193999999999999E-2</v>
      </c>
      <c r="Y49" s="12">
        <v>6.0058999999999994E-2</v>
      </c>
      <c r="Z49" s="12">
        <v>0.12776500000000002</v>
      </c>
      <c r="AA49" s="12">
        <v>0.47317500000000001</v>
      </c>
      <c r="AB49" s="12">
        <v>0.218472</v>
      </c>
      <c r="AC49" s="12">
        <v>0.87136000000000002</v>
      </c>
      <c r="AD49" s="12">
        <v>0.74141299999999999</v>
      </c>
      <c r="AE49" s="12">
        <v>0.42575299999999999</v>
      </c>
      <c r="AF49" s="12">
        <v>9.3689999999999989E-3</v>
      </c>
      <c r="AG49" s="12">
        <v>0.128881</v>
      </c>
      <c r="AH49" s="12">
        <v>0.31528800000000001</v>
      </c>
      <c r="AI49" s="12">
        <v>0.11147928994082834</v>
      </c>
      <c r="AJ49" s="12">
        <v>0.10546139359698703</v>
      </c>
      <c r="AK49" s="12">
        <v>0.11187403812004271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02890.03034</v>
      </c>
      <c r="G50" s="9">
        <v>124013.03034</v>
      </c>
      <c r="H50" s="8">
        <v>1.71052</v>
      </c>
      <c r="I50" s="8">
        <v>11.26981</v>
      </c>
      <c r="J50" s="8">
        <v>17.442060000000001</v>
      </c>
      <c r="K50" s="8">
        <v>1.43123</v>
      </c>
      <c r="L50" s="8">
        <v>21.867170000000002</v>
      </c>
      <c r="M50" s="8">
        <v>23.365580000000001</v>
      </c>
      <c r="N50" s="12">
        <v>5.0649E-2</v>
      </c>
      <c r="O50" s="12">
        <v>2.1246999999999999E-2</v>
      </c>
      <c r="P50" s="12">
        <v>1.25E-4</v>
      </c>
      <c r="Q50" s="12">
        <v>-1.2664999999999999E-2</v>
      </c>
      <c r="R50" s="12">
        <v>5.9408000000000002E-2</v>
      </c>
      <c r="S50" s="12">
        <v>7.3966000000000004E-2</v>
      </c>
      <c r="T50" s="12">
        <v>0.18588299999999999</v>
      </c>
      <c r="U50" s="12">
        <v>0.109084</v>
      </c>
      <c r="V50" s="12">
        <v>7.8078999999999996E-2</v>
      </c>
      <c r="W50" s="12">
        <v>6.8129999999999996E-2</v>
      </c>
      <c r="X50" s="12">
        <v>1.669E-2</v>
      </c>
      <c r="Y50" s="12">
        <v>1.1281000000000001E-2</v>
      </c>
      <c r="Z50" s="12">
        <v>7.1633000000000002E-2</v>
      </c>
      <c r="AA50" s="12">
        <v>1.149195</v>
      </c>
      <c r="AB50" s="12">
        <v>0.122318</v>
      </c>
      <c r="AC50" s="12">
        <v>1.9568399999999999</v>
      </c>
      <c r="AD50" s="12">
        <v>4.7506269999999997</v>
      </c>
      <c r="AE50" s="12">
        <v>0.82610499999999998</v>
      </c>
      <c r="AF50" s="12">
        <v>3.2048E-2</v>
      </c>
      <c r="AG50" s="12">
        <v>7.5812999999999992E-2</v>
      </c>
      <c r="AH50" s="12">
        <v>0.62972499999999998</v>
      </c>
      <c r="AI50" s="12">
        <v>9.7758301028147976E-3</v>
      </c>
      <c r="AJ50" s="12">
        <v>0.17470588235294104</v>
      </c>
      <c r="AK50" s="12">
        <v>4.7835592479230415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18134.91996</v>
      </c>
      <c r="G51" s="9">
        <v>146513.91996</v>
      </c>
      <c r="H51" s="8">
        <v>4.9744999999999999</v>
      </c>
      <c r="I51" s="8">
        <v>11.78997</v>
      </c>
      <c r="J51" s="8">
        <v>13.156779999999999</v>
      </c>
      <c r="K51" s="8">
        <v>4.0113799999999999</v>
      </c>
      <c r="L51" s="8">
        <v>15.11993</v>
      </c>
      <c r="M51" s="8" t="s">
        <v>65</v>
      </c>
      <c r="N51" s="12">
        <v>-5.1120000000000002E-3</v>
      </c>
      <c r="O51" s="12">
        <v>-8.9600000000000009E-3</v>
      </c>
      <c r="P51" s="12">
        <v>-3.3139000000000002E-2</v>
      </c>
      <c r="Q51" s="12">
        <v>-3.6958999999999999E-2</v>
      </c>
      <c r="R51" s="12">
        <v>-1.0089999999999998E-2</v>
      </c>
      <c r="S51" s="12">
        <v>-6.7949999999999998E-3</v>
      </c>
      <c r="T51" s="12">
        <v>0.64462100000000011</v>
      </c>
      <c r="U51" s="12">
        <v>0.401034</v>
      </c>
      <c r="V51" s="12">
        <v>0.36845599999999995</v>
      </c>
      <c r="W51" s="12">
        <v>0.252745</v>
      </c>
      <c r="X51" s="12">
        <v>0.23535399999999998</v>
      </c>
      <c r="Y51" s="12">
        <v>0.21851999999999999</v>
      </c>
      <c r="Z51" s="12">
        <v>0.16867200000000002</v>
      </c>
      <c r="AA51" s="12" t="e">
        <v>#VALUE!</v>
      </c>
      <c r="AB51" s="12">
        <v>0.301541</v>
      </c>
      <c r="AC51" s="12">
        <v>2.6122700000000001</v>
      </c>
      <c r="AD51" s="12" t="e">
        <v>#VALUE!</v>
      </c>
      <c r="AE51" s="12">
        <v>1.3916909999999998</v>
      </c>
      <c r="AF51" s="12">
        <v>6.1635000000000002E-2</v>
      </c>
      <c r="AG51" s="12">
        <v>3.7408999999999998E-2</v>
      </c>
      <c r="AH51" s="12">
        <v>0.95079499999999995</v>
      </c>
      <c r="AI51" s="12">
        <v>5.3266749895963361E-2</v>
      </c>
      <c r="AJ51" s="12">
        <v>-4.7899686520376128E-2</v>
      </c>
      <c r="AK51" s="12">
        <v>-0.11513809579303103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21740.76088</v>
      </c>
      <c r="G52" s="9">
        <v>128858.76088</v>
      </c>
      <c r="H52" s="8">
        <v>3.3367499999999999</v>
      </c>
      <c r="I52" s="8">
        <v>14.34953</v>
      </c>
      <c r="J52" s="8">
        <v>16.901730000000001</v>
      </c>
      <c r="K52" s="8">
        <v>3.20804</v>
      </c>
      <c r="L52" s="8">
        <v>17.897690000000001</v>
      </c>
      <c r="M52" s="8">
        <v>6.8125799999999996</v>
      </c>
      <c r="N52" s="12">
        <v>-1.7867999999999998E-2</v>
      </c>
      <c r="O52" s="12">
        <v>1.3993E-2</v>
      </c>
      <c r="P52" s="12">
        <v>4.5791999999999999E-2</v>
      </c>
      <c r="Q52" s="12">
        <v>4.8920999999999999E-2</v>
      </c>
      <c r="R52" s="12">
        <v>8.2997999999999988E-2</v>
      </c>
      <c r="S52" s="12">
        <v>9.9900000000000003E-2</v>
      </c>
      <c r="T52" s="12">
        <v>0.33149200000000001</v>
      </c>
      <c r="U52" s="12">
        <v>0.23279699999999998</v>
      </c>
      <c r="V52" s="12">
        <v>0.20375099999999999</v>
      </c>
      <c r="W52" s="12">
        <v>0.17059100000000002</v>
      </c>
      <c r="X52" s="12">
        <v>0.12980800000000001</v>
      </c>
      <c r="Y52" s="12">
        <v>0.12378500000000001</v>
      </c>
      <c r="Z52" s="12">
        <v>7.7101000000000003E-2</v>
      </c>
      <c r="AA52" s="12">
        <v>0.34734299999999996</v>
      </c>
      <c r="AB52" s="12">
        <v>0.12661600000000001</v>
      </c>
      <c r="AC52" s="12">
        <v>2.1233</v>
      </c>
      <c r="AD52" s="12">
        <v>1.055097</v>
      </c>
      <c r="AE52" s="12">
        <v>0.513405</v>
      </c>
      <c r="AF52" s="12">
        <v>2.1276000000000003E-2</v>
      </c>
      <c r="AG52" s="12">
        <v>0.12750999999999998</v>
      </c>
      <c r="AH52" s="12">
        <v>0.38098999999999994</v>
      </c>
      <c r="AI52" s="12">
        <v>2.7821649860284126E-2</v>
      </c>
      <c r="AJ52" s="12">
        <v>-4.2011097270977293E-2</v>
      </c>
      <c r="AK52" s="12">
        <v>5.5586749017406012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16510.43835</v>
      </c>
      <c r="G53" s="9">
        <v>160112.43835000001</v>
      </c>
      <c r="H53" s="8">
        <v>2.2068300000000001</v>
      </c>
      <c r="I53" s="8">
        <v>11.826890000000001</v>
      </c>
      <c r="J53" s="8">
        <v>16.58165</v>
      </c>
      <c r="K53" s="8">
        <v>1.56592</v>
      </c>
      <c r="L53" s="8">
        <v>22.240459999999999</v>
      </c>
      <c r="M53" s="8">
        <v>2.86212</v>
      </c>
      <c r="N53" s="12">
        <v>-2.8300000000000002E-2</v>
      </c>
      <c r="O53" s="12">
        <v>-5.9892000000000001E-2</v>
      </c>
      <c r="P53" s="12">
        <v>-3.0994999999999998E-2</v>
      </c>
      <c r="Q53" s="12">
        <v>-5.9881000000000004E-2</v>
      </c>
      <c r="R53" s="12">
        <v>-3.9373999999999999E-2</v>
      </c>
      <c r="S53" s="12">
        <v>-9.4985E-2</v>
      </c>
      <c r="T53" s="12">
        <v>0.244704</v>
      </c>
      <c r="U53" s="12">
        <v>0.184471</v>
      </c>
      <c r="V53" s="12">
        <v>0.13245899999999999</v>
      </c>
      <c r="W53" s="12">
        <v>9.8261000000000001E-2</v>
      </c>
      <c r="X53" s="12">
        <v>8.2495999999999986E-2</v>
      </c>
      <c r="Y53" s="12">
        <v>6.2392000000000003E-2</v>
      </c>
      <c r="Z53" s="12">
        <v>3.3707000000000001E-2</v>
      </c>
      <c r="AA53" s="12">
        <v>9.8264999999999991E-2</v>
      </c>
      <c r="AB53" s="12">
        <v>5.2035999999999999E-2</v>
      </c>
      <c r="AC53" s="12">
        <v>4.5542600000000002</v>
      </c>
      <c r="AD53" s="12">
        <v>1.1008469999999999</v>
      </c>
      <c r="AE53" s="12">
        <v>0.52400100000000005</v>
      </c>
      <c r="AF53" s="12">
        <v>2.1535000000000002E-2</v>
      </c>
      <c r="AG53" s="12">
        <v>4.564E-2</v>
      </c>
      <c r="AH53" s="12">
        <v>0.47125900000000004</v>
      </c>
      <c r="AI53" s="12">
        <v>4.8218673218673125E-2</v>
      </c>
      <c r="AJ53" s="12">
        <v>3.4555926038193352E-2</v>
      </c>
      <c r="AK53" s="12">
        <v>3.9677099992384557E-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33726.71574000001</v>
      </c>
      <c r="G54" s="9">
        <v>134213.41474000001</v>
      </c>
      <c r="H54" s="8">
        <v>12.60933</v>
      </c>
      <c r="I54" s="8">
        <v>37.63156</v>
      </c>
      <c r="J54" s="8">
        <v>44.460149999999999</v>
      </c>
      <c r="K54" s="8">
        <v>12.65035</v>
      </c>
      <c r="L54" s="8">
        <v>49.154139999999998</v>
      </c>
      <c r="M54" s="8">
        <v>13.07795</v>
      </c>
      <c r="N54" s="12">
        <v>0.20930199999999999</v>
      </c>
      <c r="O54" s="12">
        <v>0.20913900000000002</v>
      </c>
      <c r="P54" s="12">
        <v>0.39030399999999998</v>
      </c>
      <c r="Q54" s="12">
        <v>0.50280500000000006</v>
      </c>
      <c r="R54" s="12">
        <v>0.62448500000000007</v>
      </c>
      <c r="S54" s="12">
        <v>0.64253399999999994</v>
      </c>
      <c r="T54" s="12">
        <v>0.85152899999999998</v>
      </c>
      <c r="U54" s="12">
        <v>0.34680500000000003</v>
      </c>
      <c r="V54" s="12">
        <v>0.28360099999999999</v>
      </c>
      <c r="W54" s="12">
        <v>0.26102300000000001</v>
      </c>
      <c r="X54" s="12">
        <v>0.28847100000000003</v>
      </c>
      <c r="Y54" s="12">
        <v>0.27972900000000001</v>
      </c>
      <c r="Z54" s="12">
        <v>0.106435</v>
      </c>
      <c r="AA54" s="12">
        <v>0.29084299999999996</v>
      </c>
      <c r="AB54" s="12">
        <v>0.15016299999999999</v>
      </c>
      <c r="AC54" s="12">
        <v>0.98794000000000004</v>
      </c>
      <c r="AD54" s="12">
        <v>0.40394199999999997</v>
      </c>
      <c r="AE54" s="12">
        <v>0.287719</v>
      </c>
      <c r="AF54" s="12">
        <v>0</v>
      </c>
      <c r="AG54" s="12">
        <v>0</v>
      </c>
      <c r="AH54" s="12">
        <v>0</v>
      </c>
      <c r="AI54" s="12">
        <v>-2.9032371445643301E-2</v>
      </c>
      <c r="AJ54" s="12">
        <v>-8.3413517369521184E-2</v>
      </c>
      <c r="AK54" s="12">
        <v>1.7495395948434522E-2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04887.94039</v>
      </c>
      <c r="G55" s="9">
        <v>315551.94039</v>
      </c>
      <c r="H55" s="8">
        <v>3.0429900000000001</v>
      </c>
      <c r="I55" s="8">
        <v>9.4965700000000002</v>
      </c>
      <c r="J55" s="8">
        <v>15.9846</v>
      </c>
      <c r="K55" s="8">
        <v>1.9762500000000001</v>
      </c>
      <c r="L55" s="8">
        <v>17.216529999999999</v>
      </c>
      <c r="M55" s="8">
        <v>2.66608</v>
      </c>
      <c r="N55" s="12">
        <v>9.7830999999999987E-2</v>
      </c>
      <c r="O55" s="12">
        <v>9.4268000000000005E-2</v>
      </c>
      <c r="P55" s="12">
        <v>8.0847000000000002E-2</v>
      </c>
      <c r="Q55" s="12">
        <v>6.7956000000000003E-2</v>
      </c>
      <c r="R55" s="12">
        <v>8.1936999999999996E-2</v>
      </c>
      <c r="S55" s="12">
        <v>0.111679</v>
      </c>
      <c r="T55" s="12">
        <v>0.682701</v>
      </c>
      <c r="U55" s="12">
        <v>0.31068299999999999</v>
      </c>
      <c r="V55" s="12">
        <v>0.190995</v>
      </c>
      <c r="W55" s="12">
        <v>0.114457</v>
      </c>
      <c r="X55" s="12">
        <v>0.14094200000000001</v>
      </c>
      <c r="Y55" s="12">
        <v>0.11451499999999999</v>
      </c>
      <c r="Z55" s="12">
        <v>5.6623E-2</v>
      </c>
      <c r="AA55" s="12">
        <v>0.16479600000000003</v>
      </c>
      <c r="AB55" s="12">
        <v>7.7822000000000002E-2</v>
      </c>
      <c r="AC55" s="12">
        <v>2.9996900000000002</v>
      </c>
      <c r="AD55" s="12">
        <v>1.30942</v>
      </c>
      <c r="AE55" s="12">
        <v>0.56698999999999999</v>
      </c>
      <c r="AF55" s="12">
        <v>1.8633E-2</v>
      </c>
      <c r="AG55" s="12">
        <v>0.13517999999999999</v>
      </c>
      <c r="AH55" s="12">
        <v>0.29364799999999996</v>
      </c>
      <c r="AI55" s="12">
        <v>1.8526886579304014E-2</v>
      </c>
      <c r="AJ55" s="12">
        <v>5.1060853345768153E-2</v>
      </c>
      <c r="AK55" s="12">
        <v>0.11944375465607138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82022.328259999995</v>
      </c>
      <c r="G56" s="9">
        <v>165737.32826000001</v>
      </c>
      <c r="H56" s="8">
        <v>0.73318000000000005</v>
      </c>
      <c r="I56" s="8">
        <v>8.9849999999999994</v>
      </c>
      <c r="J56" s="8">
        <v>14.33962</v>
      </c>
      <c r="K56" s="8">
        <v>0.33062000000000002</v>
      </c>
      <c r="L56" s="8">
        <v>17.28445</v>
      </c>
      <c r="M56" s="8">
        <v>1.3369</v>
      </c>
      <c r="N56" s="12">
        <v>0.124816</v>
      </c>
      <c r="O56" s="12">
        <v>0.111428</v>
      </c>
      <c r="P56" s="12">
        <v>8.7140000000000009E-2</v>
      </c>
      <c r="Q56" s="12">
        <v>6.6677E-2</v>
      </c>
      <c r="R56" s="12">
        <v>-5.2869999999999992E-3</v>
      </c>
      <c r="S56" s="12">
        <v>-1.7398E-2</v>
      </c>
      <c r="T56" s="12">
        <v>0.17474900000000002</v>
      </c>
      <c r="U56" s="12">
        <v>6.6118999999999997E-2</v>
      </c>
      <c r="V56" s="12">
        <v>4.9343999999999999E-2</v>
      </c>
      <c r="W56" s="12">
        <v>1.8361000000000002E-2</v>
      </c>
      <c r="X56" s="12">
        <v>7.3078000000000004E-2</v>
      </c>
      <c r="Y56" s="12">
        <v>6.5285999999999997E-2</v>
      </c>
      <c r="Z56" s="12">
        <v>4.2684E-2</v>
      </c>
      <c r="AA56" s="12">
        <v>8.9699000000000015E-2</v>
      </c>
      <c r="AB56" s="12">
        <v>5.953E-2</v>
      </c>
      <c r="AC56" s="12">
        <v>4.6853699999999998</v>
      </c>
      <c r="AD56" s="12">
        <v>1.4249750000000001</v>
      </c>
      <c r="AE56" s="12">
        <v>0.58762400000000004</v>
      </c>
      <c r="AF56" s="12">
        <v>3.1709999999999995E-2</v>
      </c>
      <c r="AG56" s="12">
        <v>0.137544</v>
      </c>
      <c r="AH56" s="12">
        <v>0.55102899999999999</v>
      </c>
      <c r="AI56" s="12">
        <v>3.5292186474064291E-2</v>
      </c>
      <c r="AJ56" s="12">
        <v>0.15091240875912426</v>
      </c>
      <c r="AK56" s="12">
        <v>0.19473385110816444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76496.88</v>
      </c>
      <c r="G57" s="9">
        <v>477201.88</v>
      </c>
      <c r="H57" s="8">
        <v>2.60033</v>
      </c>
      <c r="I57" s="8">
        <v>7.7027700000000001</v>
      </c>
      <c r="J57" s="8">
        <v>16.469439999999999</v>
      </c>
      <c r="K57" s="8">
        <v>1.5069699999999999</v>
      </c>
      <c r="L57" s="8">
        <v>15.95998</v>
      </c>
      <c r="M57" s="8">
        <v>1.5002</v>
      </c>
      <c r="N57" s="12">
        <v>6.8122000000000002E-2</v>
      </c>
      <c r="O57" s="12">
        <v>4.691E-2</v>
      </c>
      <c r="P57" s="12">
        <v>3.0171999999999997E-2</v>
      </c>
      <c r="Q57" s="12">
        <v>-1.6005000000000002E-2</v>
      </c>
      <c r="R57" s="12">
        <v>-1.1642999999999999E-2</v>
      </c>
      <c r="S57" s="12">
        <v>-7.6141E-2</v>
      </c>
      <c r="T57" s="12">
        <v>0.53547</v>
      </c>
      <c r="U57" s="12">
        <v>0.29626200000000003</v>
      </c>
      <c r="V57" s="12">
        <v>0.15338399999999999</v>
      </c>
      <c r="W57" s="12">
        <v>8.9747999999999994E-2</v>
      </c>
      <c r="X57" s="12">
        <v>0.207959</v>
      </c>
      <c r="Y57" s="12">
        <v>0.17887899999999998</v>
      </c>
      <c r="Z57" s="12">
        <v>3.2265000000000002E-2</v>
      </c>
      <c r="AA57" s="12">
        <v>9.1753000000000001E-2</v>
      </c>
      <c r="AB57" s="12">
        <v>4.5890000000000007E-2</v>
      </c>
      <c r="AC57" s="12">
        <v>3.24614</v>
      </c>
      <c r="AD57" s="12">
        <v>1.016302</v>
      </c>
      <c r="AE57" s="12">
        <v>0.50404199999999999</v>
      </c>
      <c r="AF57" s="12">
        <v>5.3911000000000001E-2</v>
      </c>
      <c r="AG57" s="12">
        <v>2.0851000000000001E-2</v>
      </c>
      <c r="AH57" s="12">
        <v>0.90407499999999996</v>
      </c>
      <c r="AI57" s="12">
        <v>7.3170731707317138E-2</v>
      </c>
      <c r="AJ57" s="12">
        <v>0.11820330969267134</v>
      </c>
      <c r="AK57" s="12">
        <v>0.18732350172576107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10151.96924000001</v>
      </c>
      <c r="G58" s="9">
        <v>123667.96924000001</v>
      </c>
      <c r="H58" s="8">
        <v>2.1510500000000001</v>
      </c>
      <c r="I58" s="8">
        <v>14.25896</v>
      </c>
      <c r="J58" s="8">
        <v>16.759450000000001</v>
      </c>
      <c r="K58" s="8">
        <v>1.92038</v>
      </c>
      <c r="L58" s="8">
        <v>19.010280000000002</v>
      </c>
      <c r="M58" s="8">
        <v>38.649810000000002</v>
      </c>
      <c r="N58" s="12">
        <v>5.5183000000000003E-2</v>
      </c>
      <c r="O58" s="12">
        <v>9.9648E-2</v>
      </c>
      <c r="P58" s="12">
        <v>7.7108999999999997E-2</v>
      </c>
      <c r="Q58" s="12">
        <v>7.9187999999999995E-2</v>
      </c>
      <c r="R58" s="12">
        <v>0.13354100000000002</v>
      </c>
      <c r="S58" s="12">
        <v>0.16316600000000001</v>
      </c>
      <c r="T58" s="12">
        <v>0.14030300000000001</v>
      </c>
      <c r="U58" s="12">
        <v>0.14618200000000001</v>
      </c>
      <c r="V58" s="12">
        <v>0.12792799999999999</v>
      </c>
      <c r="W58" s="12">
        <v>0.10257899999999999</v>
      </c>
      <c r="X58" s="12">
        <v>6.5214999999999995E-2</v>
      </c>
      <c r="Y58" s="12">
        <v>5.8070000000000004E-2</v>
      </c>
      <c r="Z58" s="12">
        <v>9.8447999999999994E-2</v>
      </c>
      <c r="AA58" s="12">
        <v>2.4235669999999998</v>
      </c>
      <c r="AB58" s="12">
        <v>0.27202700000000002</v>
      </c>
      <c r="AC58" s="12">
        <v>1.6201300000000001</v>
      </c>
      <c r="AD58" s="12">
        <v>3.7167889999999999</v>
      </c>
      <c r="AE58" s="12">
        <v>0.787991</v>
      </c>
      <c r="AF58" s="12">
        <v>2.4611000000000001E-2</v>
      </c>
      <c r="AG58" s="12">
        <v>0.105896</v>
      </c>
      <c r="AH58" s="12">
        <v>0.41821199999999997</v>
      </c>
      <c r="AI58" s="12">
        <v>1.5490354325583766E-2</v>
      </c>
      <c r="AJ58" s="12">
        <v>6.1185624506896685E-2</v>
      </c>
      <c r="AK58" s="12">
        <v>0.3121404783530124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61421.710679999997</v>
      </c>
      <c r="G59" s="9">
        <v>77902.710680000004</v>
      </c>
      <c r="H59" s="8">
        <v>0.80525999999999998</v>
      </c>
      <c r="I59" s="8">
        <v>11.635949999999999</v>
      </c>
      <c r="J59" s="8">
        <v>13.185969999999999</v>
      </c>
      <c r="K59" s="8">
        <v>0.64007000000000003</v>
      </c>
      <c r="L59" s="8">
        <v>15.513019999999999</v>
      </c>
      <c r="M59" s="8">
        <v>1.9951300000000001</v>
      </c>
      <c r="N59" s="12">
        <v>6.5925999999999998E-2</v>
      </c>
      <c r="O59" s="12">
        <v>5.1344000000000001E-2</v>
      </c>
      <c r="P59" s="12">
        <v>5.3653000000000006E-2</v>
      </c>
      <c r="Q59" s="12">
        <v>5.8806999999999998E-2</v>
      </c>
      <c r="R59" s="12">
        <v>0.14216200000000001</v>
      </c>
      <c r="S59" s="12">
        <v>0.151111</v>
      </c>
      <c r="T59" s="12">
        <v>0.20791599999999999</v>
      </c>
      <c r="U59" s="12">
        <v>6.7308000000000007E-2</v>
      </c>
      <c r="V59" s="12">
        <v>6.1438E-2</v>
      </c>
      <c r="W59" s="12">
        <v>4.2908999999999996E-2</v>
      </c>
      <c r="X59" s="12">
        <v>1.5795999999999998E-2</v>
      </c>
      <c r="Y59" s="12">
        <v>1.1235E-2</v>
      </c>
      <c r="Z59" s="12">
        <v>5.0523999999999993E-2</v>
      </c>
      <c r="AA59" s="12">
        <v>0.14225599999999999</v>
      </c>
      <c r="AB59" s="12">
        <v>7.5475E-2</v>
      </c>
      <c r="AC59" s="12">
        <v>2.6300500000000002</v>
      </c>
      <c r="AD59" s="12">
        <v>0.68093300000000001</v>
      </c>
      <c r="AE59" s="12">
        <v>0.40509200000000001</v>
      </c>
      <c r="AF59" s="12">
        <v>1.3327E-2</v>
      </c>
      <c r="AG59" s="12">
        <v>0.13295699999999999</v>
      </c>
      <c r="AH59" s="12">
        <v>0.18822700000000001</v>
      </c>
      <c r="AI59" s="12">
        <v>-8.1905781584582393E-2</v>
      </c>
      <c r="AJ59" s="12">
        <v>-0.14451649682890344</v>
      </c>
      <c r="AK59" s="12">
        <v>-0.1653340749495934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8823.96591</v>
      </c>
      <c r="G60" s="9">
        <v>160981.96591</v>
      </c>
      <c r="H60" s="8">
        <v>2.0676100000000002</v>
      </c>
      <c r="I60" s="8">
        <v>8.3087499999999999</v>
      </c>
      <c r="J60" s="8">
        <v>13.176880000000001</v>
      </c>
      <c r="K60" s="8">
        <v>1.6755</v>
      </c>
      <c r="L60" s="8">
        <v>15.00652</v>
      </c>
      <c r="M60" s="8">
        <v>7.3008800000000003</v>
      </c>
      <c r="N60" s="12">
        <v>-4.2956000000000001E-2</v>
      </c>
      <c r="O60" s="12">
        <v>-5.5060000000000005E-2</v>
      </c>
      <c r="P60" s="12">
        <v>-8.0028000000000002E-2</v>
      </c>
      <c r="Q60" s="12">
        <v>-0.11587699999999999</v>
      </c>
      <c r="R60" s="12">
        <v>-9.5277000000000001E-2</v>
      </c>
      <c r="S60" s="12">
        <v>-0.116046</v>
      </c>
      <c r="T60" s="12">
        <v>0.46773600000000004</v>
      </c>
      <c r="U60" s="12">
        <v>0.21606000000000003</v>
      </c>
      <c r="V60" s="12">
        <v>0.144481</v>
      </c>
      <c r="W60" s="12">
        <v>9.9985000000000004E-2</v>
      </c>
      <c r="X60" s="12">
        <v>0.20395099999999999</v>
      </c>
      <c r="Y60" s="12">
        <v>0.19436499999999998</v>
      </c>
      <c r="Z60" s="12">
        <v>5.1285999999999998E-2</v>
      </c>
      <c r="AA60" s="12">
        <v>0.40612399999999999</v>
      </c>
      <c r="AB60" s="12">
        <v>8.8960000000000011E-2</v>
      </c>
      <c r="AC60" s="12">
        <v>4.2486300000000004</v>
      </c>
      <c r="AD60" s="12">
        <v>3.951146</v>
      </c>
      <c r="AE60" s="12">
        <v>0.79802600000000001</v>
      </c>
      <c r="AF60" s="12">
        <v>4.4560000000000002E-2</v>
      </c>
      <c r="AG60" s="12">
        <v>9.2463999999999991E-2</v>
      </c>
      <c r="AH60" s="12">
        <v>0.73716199999999998</v>
      </c>
      <c r="AI60" s="12">
        <v>7.2972773555670223E-2</v>
      </c>
      <c r="AJ60" s="12">
        <v>3.7084581372129444E-2</v>
      </c>
      <c r="AK60" s="12">
        <v>1.2462577455963242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92730.371339999998</v>
      </c>
      <c r="G61" s="9">
        <v>94762.371339999998</v>
      </c>
      <c r="H61" s="8">
        <v>3.73698</v>
      </c>
      <c r="I61" s="8">
        <v>8.6778700000000004</v>
      </c>
      <c r="J61" s="8">
        <v>10.00342</v>
      </c>
      <c r="K61" s="8">
        <v>3.8030200000000001</v>
      </c>
      <c r="L61" s="8">
        <v>27.918620000000001</v>
      </c>
      <c r="M61" s="8">
        <v>17.006969999999999</v>
      </c>
      <c r="N61" s="12">
        <v>-1.7306999999999999E-2</v>
      </c>
      <c r="O61" s="12">
        <v>-4.7549999999999997E-3</v>
      </c>
      <c r="P61" s="12">
        <v>-1.6899999999999999E-4</v>
      </c>
      <c r="Q61" s="12">
        <v>-6.2900000000000005E-3</v>
      </c>
      <c r="R61" s="12">
        <v>-0.112528</v>
      </c>
      <c r="S61" s="12">
        <v>-3.9874E-2</v>
      </c>
      <c r="T61" s="12">
        <v>0.64573800000000003</v>
      </c>
      <c r="U61" s="12">
        <v>0.39063899999999996</v>
      </c>
      <c r="V61" s="12">
        <v>0.33292099999999997</v>
      </c>
      <c r="W61" s="12">
        <v>0.18069400000000002</v>
      </c>
      <c r="X61" s="12">
        <v>0.14203499999999999</v>
      </c>
      <c r="Y61" s="12">
        <v>0.12589</v>
      </c>
      <c r="Z61" s="12">
        <v>0.153806</v>
      </c>
      <c r="AA61" s="12">
        <v>1.5346389999999999</v>
      </c>
      <c r="AB61" s="12">
        <v>0.26568900000000001</v>
      </c>
      <c r="AC61" s="12">
        <v>3.7720199999999999</v>
      </c>
      <c r="AD61" s="12">
        <v>3.2456709999999998</v>
      </c>
      <c r="AE61" s="12">
        <v>0.76446499999999995</v>
      </c>
      <c r="AF61" s="12">
        <v>3.2510999999999998E-2</v>
      </c>
      <c r="AG61" s="12">
        <v>9.9983000000000002E-2</v>
      </c>
      <c r="AH61" s="12">
        <v>0.67669799999999991</v>
      </c>
      <c r="AI61" s="12">
        <v>-1.9159058763019043E-2</v>
      </c>
      <c r="AJ61" s="12">
        <v>-9.479288404103392E-3</v>
      </c>
      <c r="AK61" s="12">
        <v>0.32246879334257983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14119.72891000001</v>
      </c>
      <c r="G62" s="9">
        <v>140316.72891000001</v>
      </c>
      <c r="H62" s="8">
        <v>6.1909000000000001</v>
      </c>
      <c r="I62" s="8">
        <v>12.49592</v>
      </c>
      <c r="J62" s="8">
        <v>16.182300000000001</v>
      </c>
      <c r="K62" s="8">
        <v>5.1620600000000003</v>
      </c>
      <c r="L62" s="8">
        <v>19.223130000000001</v>
      </c>
      <c r="M62" s="8">
        <v>6.2839999999999998</v>
      </c>
      <c r="N62" s="12">
        <v>-1.0551E-2</v>
      </c>
      <c r="O62" s="12">
        <v>1.521E-2</v>
      </c>
      <c r="P62" s="12">
        <v>1.3423000000000001E-2</v>
      </c>
      <c r="Q62" s="12">
        <v>8.6140000000000001E-3</v>
      </c>
      <c r="R62" s="12">
        <v>4.2778000000000004E-2</v>
      </c>
      <c r="S62" s="12">
        <v>9.4206999999999999E-2</v>
      </c>
      <c r="T62" s="12">
        <v>0.53839899999999996</v>
      </c>
      <c r="U62" s="12">
        <v>0.49121400000000004</v>
      </c>
      <c r="V62" s="12">
        <v>0.39181199999999999</v>
      </c>
      <c r="W62" s="12">
        <v>0.27277200000000001</v>
      </c>
      <c r="X62" s="12">
        <v>0.185699</v>
      </c>
      <c r="Y62" s="12">
        <v>0.157276</v>
      </c>
      <c r="Z62" s="12">
        <v>8.9855999999999991E-2</v>
      </c>
      <c r="AA62" s="12">
        <v>0.31401099999999998</v>
      </c>
      <c r="AB62" s="12">
        <v>0.122836</v>
      </c>
      <c r="AC62" s="12">
        <v>2.40219</v>
      </c>
      <c r="AD62" s="12">
        <v>1.5349680000000001</v>
      </c>
      <c r="AE62" s="12">
        <v>0.60551699999999997</v>
      </c>
      <c r="AF62" s="12">
        <v>2.3953000000000002E-2</v>
      </c>
      <c r="AG62" s="12">
        <v>0.14356099999999999</v>
      </c>
      <c r="AH62" s="12">
        <v>0.41317900000000002</v>
      </c>
      <c r="AI62" s="12">
        <v>1.2348728081001958E-4</v>
      </c>
      <c r="AJ62" s="12">
        <v>-5.4020907551246888E-2</v>
      </c>
      <c r="AK62" s="12">
        <v>-4.4985555096987317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3112.749640000002</v>
      </c>
      <c r="G63" s="9">
        <v>95964.749639999995</v>
      </c>
      <c r="H63" s="8">
        <v>2.4777399999999998</v>
      </c>
      <c r="I63" s="8">
        <v>15.539339999999999</v>
      </c>
      <c r="J63" s="8">
        <v>22.23207</v>
      </c>
      <c r="K63" s="8">
        <v>1.38506</v>
      </c>
      <c r="L63" s="8">
        <v>16.3841</v>
      </c>
      <c r="M63" s="8">
        <v>4.3300799999999997</v>
      </c>
      <c r="N63" s="12">
        <v>1.1728000000000001E-2</v>
      </c>
      <c r="O63" s="12">
        <v>-1.0237000000000001E-2</v>
      </c>
      <c r="P63" s="12">
        <v>-1.2862E-2</v>
      </c>
      <c r="Q63" s="12">
        <v>-4.4869000000000006E-2</v>
      </c>
      <c r="R63" s="12">
        <v>-1.9900000000000001E-4</v>
      </c>
      <c r="S63" s="12">
        <v>2.9496999999999999E-2</v>
      </c>
      <c r="T63" s="12">
        <v>0.23836200000000002</v>
      </c>
      <c r="U63" s="12">
        <v>0.15873499999999999</v>
      </c>
      <c r="V63" s="12">
        <v>0.110738</v>
      </c>
      <c r="W63" s="12">
        <v>8.5615999999999998E-2</v>
      </c>
      <c r="X63" s="12">
        <v>-3.9857999999999998E-2</v>
      </c>
      <c r="Y63" s="12">
        <v>-4.3570000000000005E-2</v>
      </c>
      <c r="Z63" s="12">
        <v>3.7511999999999997E-2</v>
      </c>
      <c r="AA63" s="12">
        <v>0.29297600000000001</v>
      </c>
      <c r="AB63" s="12">
        <v>4.8342999999999997E-2</v>
      </c>
      <c r="AC63" s="12">
        <v>6.7237200000000001</v>
      </c>
      <c r="AD63" s="12">
        <v>3.7066910000000002</v>
      </c>
      <c r="AE63" s="12">
        <v>0.78753600000000001</v>
      </c>
      <c r="AF63" s="12">
        <v>1.8022E-2</v>
      </c>
      <c r="AG63" s="12">
        <v>6.874799999999999E-2</v>
      </c>
      <c r="AH63" s="12">
        <v>0.279252</v>
      </c>
      <c r="AI63" s="12">
        <v>8.8890323413595151E-2</v>
      </c>
      <c r="AJ63" s="12">
        <v>2.1498213528734933E-2</v>
      </c>
      <c r="AK63" s="12">
        <v>3.2376522430993537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71060.640719999996</v>
      </c>
      <c r="G64" s="9">
        <v>101589.64072</v>
      </c>
      <c r="H64" s="8">
        <v>1.8222400000000001</v>
      </c>
      <c r="I64" s="8">
        <v>8.9293899999999997</v>
      </c>
      <c r="J64" s="8">
        <v>12.108420000000001</v>
      </c>
      <c r="K64" s="8">
        <v>1.30921</v>
      </c>
      <c r="L64" s="8">
        <v>11.74957</v>
      </c>
      <c r="M64" s="8">
        <v>4.7894199999999998</v>
      </c>
      <c r="N64" s="12">
        <v>-1.2459999999999999E-3</v>
      </c>
      <c r="O64" s="12">
        <v>2.3029999999999998E-2</v>
      </c>
      <c r="P64" s="12">
        <v>2.8283999999999997E-2</v>
      </c>
      <c r="Q64" s="12">
        <v>5.6696999999999997E-2</v>
      </c>
      <c r="R64" s="12">
        <v>8.9254E-2</v>
      </c>
      <c r="S64" s="12">
        <v>0.11208700000000001</v>
      </c>
      <c r="T64" s="12">
        <v>0.26680900000000002</v>
      </c>
      <c r="U64" s="12">
        <v>0.19569800000000001</v>
      </c>
      <c r="V64" s="12">
        <v>0.14780499999999999</v>
      </c>
      <c r="W64" s="12">
        <v>0.109876</v>
      </c>
      <c r="X64" s="12">
        <v>8.7159E-2</v>
      </c>
      <c r="Y64" s="12">
        <v>8.2522999999999999E-2</v>
      </c>
      <c r="Z64" s="12">
        <v>6.5050999999999998E-2</v>
      </c>
      <c r="AA64" s="12">
        <v>0.39154200000000006</v>
      </c>
      <c r="AB64" s="12">
        <v>9.6529000000000004E-2</v>
      </c>
      <c r="AC64" s="12">
        <v>3.4743499999999998</v>
      </c>
      <c r="AD64" s="12">
        <v>2.5750009999999999</v>
      </c>
      <c r="AE64" s="12">
        <v>0.720279</v>
      </c>
      <c r="AF64" s="12">
        <v>3.2618000000000001E-2</v>
      </c>
      <c r="AG64" s="12">
        <v>7.7714000000000005E-2</v>
      </c>
      <c r="AH64" s="12">
        <v>0.34271000000000001</v>
      </c>
      <c r="AI64" s="12">
        <v>6.1428571428571388E-2</v>
      </c>
      <c r="AJ64" s="12">
        <v>-7.0224512329775446E-2</v>
      </c>
      <c r="AK64" s="12">
        <v>-9.2991526640815669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28277.9</v>
      </c>
      <c r="G65" s="9">
        <v>245555.9</v>
      </c>
      <c r="H65" s="8">
        <v>3.4887000000000001</v>
      </c>
      <c r="I65" s="8">
        <v>7.5300799999999999</v>
      </c>
      <c r="J65" s="8">
        <v>10.92525</v>
      </c>
      <c r="K65" s="8">
        <v>3.3091200000000001</v>
      </c>
      <c r="L65" s="8">
        <v>11.97082</v>
      </c>
      <c r="M65" s="8">
        <v>3.0458599999999998</v>
      </c>
      <c r="N65" s="12">
        <v>5.0715000000000003E-2</v>
      </c>
      <c r="O65" s="12">
        <v>3.7227999999999997E-2</v>
      </c>
      <c r="P65" s="12">
        <v>6.7766000000000007E-2</v>
      </c>
      <c r="Q65" s="12">
        <v>8.0083000000000001E-2</v>
      </c>
      <c r="R65" s="12">
        <v>0.12633</v>
      </c>
      <c r="S65" s="12">
        <v>0.15260799999999999</v>
      </c>
      <c r="T65" s="12">
        <v>0.58922300000000005</v>
      </c>
      <c r="U65" s="12">
        <v>0.45589499999999999</v>
      </c>
      <c r="V65" s="12">
        <v>0.30889099999999997</v>
      </c>
      <c r="W65" s="12">
        <v>0.27463599999999999</v>
      </c>
      <c r="X65" s="12">
        <v>0.16729500000000003</v>
      </c>
      <c r="Y65" s="12">
        <v>0.16274999999999998</v>
      </c>
      <c r="Z65" s="12">
        <v>0.103765</v>
      </c>
      <c r="AA65" s="12">
        <v>0.26540400000000003</v>
      </c>
      <c r="AB65" s="12">
        <v>0.133876</v>
      </c>
      <c r="AC65" s="12">
        <v>0.79444000000000004</v>
      </c>
      <c r="AD65" s="12">
        <v>0.39707900000000002</v>
      </c>
      <c r="AE65" s="12">
        <v>0.284221</v>
      </c>
      <c r="AF65" s="12">
        <v>2.4451000000000001E-2</v>
      </c>
      <c r="AG65" s="12">
        <v>6.7050999999999999E-2</v>
      </c>
      <c r="AH65" s="12">
        <v>0.28865400000000002</v>
      </c>
      <c r="AI65" s="12">
        <v>8.6901497574351394E-2</v>
      </c>
      <c r="AJ65" s="12">
        <v>7.0864505403158917E-2</v>
      </c>
      <c r="AK65" s="12">
        <v>-7.1196827685652386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17173.37112</v>
      </c>
      <c r="G66" s="9">
        <v>125847.24112000001</v>
      </c>
      <c r="H66" s="8">
        <v>7.1381100000000002</v>
      </c>
      <c r="I66" s="8">
        <v>53.339230000000001</v>
      </c>
      <c r="J66" s="8">
        <v>67.589380000000006</v>
      </c>
      <c r="K66" s="8">
        <v>6.6287599999999998</v>
      </c>
      <c r="L66" s="8">
        <v>105.34943</v>
      </c>
      <c r="M66" s="8">
        <v>19.191299999999998</v>
      </c>
      <c r="N66" s="12">
        <v>0.294379</v>
      </c>
      <c r="O66" s="12">
        <v>0.34376499999999999</v>
      </c>
      <c r="P66" s="12">
        <v>0.39101900000000001</v>
      </c>
      <c r="Q66" s="12">
        <v>0.41257300000000002</v>
      </c>
      <c r="R66" s="12">
        <v>0.43562600000000001</v>
      </c>
      <c r="S66" s="12">
        <v>0.424014</v>
      </c>
      <c r="T66" s="12">
        <v>0.37975799999999998</v>
      </c>
      <c r="U66" s="12">
        <v>0.13035099999999999</v>
      </c>
      <c r="V66" s="12">
        <v>0.125107</v>
      </c>
      <c r="W66" s="12">
        <v>7.4903999999999998E-2</v>
      </c>
      <c r="X66" s="12">
        <v>0.84822699999999995</v>
      </c>
      <c r="Y66" s="12">
        <v>0.829121</v>
      </c>
      <c r="Z66" s="12">
        <v>5.4353999999999993E-2</v>
      </c>
      <c r="AA66" s="12">
        <v>0.238204</v>
      </c>
      <c r="AB66" s="12">
        <v>8.7469999999999992E-2</v>
      </c>
      <c r="AC66" s="12">
        <v>3.0440800000000001</v>
      </c>
      <c r="AD66" s="12">
        <v>1.9732349999999999</v>
      </c>
      <c r="AE66" s="12">
        <v>0.66366600000000009</v>
      </c>
      <c r="AF66" s="12">
        <v>0</v>
      </c>
      <c r="AG66" s="12">
        <v>0</v>
      </c>
      <c r="AH66" s="12">
        <v>0</v>
      </c>
      <c r="AI66" s="12">
        <v>-8.8953191489361649E-2</v>
      </c>
      <c r="AJ66" s="12">
        <v>-0.28716405188716942</v>
      </c>
      <c r="AK66" s="12">
        <v>-0.27621365787694385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84866.978229999993</v>
      </c>
      <c r="G67" s="9">
        <v>104889.97822999999</v>
      </c>
      <c r="H67" s="8">
        <v>1.46096</v>
      </c>
      <c r="I67" s="8">
        <v>12.9702</v>
      </c>
      <c r="J67" s="8">
        <v>17.4178</v>
      </c>
      <c r="K67" s="8">
        <v>1.21837</v>
      </c>
      <c r="L67" s="8">
        <v>34.765709999999999</v>
      </c>
      <c r="M67" s="8">
        <v>32.321579999999997</v>
      </c>
      <c r="N67" s="12">
        <v>5.6212999999999999E-2</v>
      </c>
      <c r="O67" s="12">
        <v>3.5098999999999998E-2</v>
      </c>
      <c r="P67" s="12">
        <v>3.9849000000000002E-2</v>
      </c>
      <c r="Q67" s="12">
        <v>5.9866999999999997E-2</v>
      </c>
      <c r="R67" s="12">
        <v>4.8180000000000002E-3</v>
      </c>
      <c r="S67" s="12">
        <v>5.7222000000000002E-2</v>
      </c>
      <c r="T67" s="12">
        <v>0.31474299999999999</v>
      </c>
      <c r="U67" s="12">
        <v>0.103516</v>
      </c>
      <c r="V67" s="12">
        <v>8.4198000000000009E-2</v>
      </c>
      <c r="W67" s="12">
        <v>3.5196999999999999E-2</v>
      </c>
      <c r="X67" s="12">
        <v>3.9474999999999996E-2</v>
      </c>
      <c r="Y67" s="12">
        <v>3.3563999999999997E-2</v>
      </c>
      <c r="Z67" s="12">
        <v>9.7124000000000002E-2</v>
      </c>
      <c r="AA67" s="12">
        <v>0.60016599999999998</v>
      </c>
      <c r="AB67" s="12">
        <v>0.16303899999999999</v>
      </c>
      <c r="AC67" s="12">
        <v>1.9020300000000001</v>
      </c>
      <c r="AD67" s="12">
        <v>8.368939000000001</v>
      </c>
      <c r="AE67" s="12">
        <v>0.89326400000000006</v>
      </c>
      <c r="AF67" s="12">
        <v>2.0007E-2</v>
      </c>
      <c r="AG67" s="12">
        <v>0.20912800000000001</v>
      </c>
      <c r="AH67" s="12">
        <v>0.61100100000000002</v>
      </c>
      <c r="AI67" s="12">
        <v>-1.9964349376114132E-2</v>
      </c>
      <c r="AJ67" s="12">
        <v>7.0795598402960236E-2</v>
      </c>
      <c r="AK67" s="12">
        <v>-1.7600285892968914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9.0016099999999994</v>
      </c>
      <c r="G68" s="9">
        <v>8.1867699999999992</v>
      </c>
      <c r="H68" s="8">
        <v>11.423970000000001</v>
      </c>
      <c r="I68" s="8" t="s">
        <v>65</v>
      </c>
      <c r="J68" s="8" t="s">
        <v>65</v>
      </c>
      <c r="K68" s="8">
        <v>8.6862100000000009</v>
      </c>
      <c r="L68" s="8" t="s">
        <v>65</v>
      </c>
      <c r="M68" s="8">
        <v>0.94977999999999996</v>
      </c>
      <c r="N68" s="12">
        <v>-0.10381800000000001</v>
      </c>
      <c r="O68" s="12">
        <v>-0.17224499999999998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47278199999999998</v>
      </c>
      <c r="U68" s="12">
        <v>-1.7163310000000001</v>
      </c>
      <c r="V68" s="12">
        <v>-2.1819919999999997</v>
      </c>
      <c r="W68" s="12" t="e">
        <v>#VALUE!</v>
      </c>
      <c r="X68" s="12" t="e">
        <v>#VALUE!</v>
      </c>
      <c r="Y68" s="12" t="e">
        <v>#VALUE!</v>
      </c>
      <c r="Z68" s="12">
        <v>-7.9711999999999991E-2</v>
      </c>
      <c r="AA68" s="12">
        <v>-0.26483499999999999</v>
      </c>
      <c r="AB68" s="12">
        <v>-9.8043999999999992E-2</v>
      </c>
      <c r="AC68" s="12" t="s">
        <v>65</v>
      </c>
      <c r="AD68" s="12">
        <v>0.23574899999999999</v>
      </c>
      <c r="AE68" s="12">
        <v>0.190774</v>
      </c>
      <c r="AF68" s="12">
        <v>0</v>
      </c>
      <c r="AG68" s="12">
        <v>0</v>
      </c>
      <c r="AH68" s="12">
        <v>0</v>
      </c>
      <c r="AI68" s="12">
        <v>0</v>
      </c>
      <c r="AJ68" s="12">
        <v>-5.8823529411764719E-2</v>
      </c>
      <c r="AK68" s="12">
        <v>-0.38461538461538458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69163.984349999999</v>
      </c>
      <c r="G69" s="9">
        <v>66859.984349999999</v>
      </c>
      <c r="H69" s="8">
        <v>9.8555399999999995</v>
      </c>
      <c r="I69" s="8">
        <v>32.472070000000002</v>
      </c>
      <c r="J69" s="8">
        <v>36.062559999999998</v>
      </c>
      <c r="K69" s="8">
        <v>10.19228</v>
      </c>
      <c r="L69" s="8">
        <v>45.1511</v>
      </c>
      <c r="M69" s="8">
        <v>18.456189999999999</v>
      </c>
      <c r="N69" s="12">
        <v>9.8405000000000006E-2</v>
      </c>
      <c r="O69" s="12">
        <v>9.1412999999999994E-2</v>
      </c>
      <c r="P69" s="12">
        <v>6.8408999999999998E-2</v>
      </c>
      <c r="Q69" s="12">
        <v>7.3577000000000004E-2</v>
      </c>
      <c r="R69" s="12">
        <v>0.114131</v>
      </c>
      <c r="S69" s="12">
        <v>0.149089</v>
      </c>
      <c r="T69" s="12">
        <v>0.83092500000000002</v>
      </c>
      <c r="U69" s="12">
        <v>0.303508</v>
      </c>
      <c r="V69" s="12">
        <v>0.27329000000000003</v>
      </c>
      <c r="W69" s="12">
        <v>0.22950999999999999</v>
      </c>
      <c r="X69" s="12">
        <v>0.25128900000000004</v>
      </c>
      <c r="Y69" s="12">
        <v>0.24990699999999999</v>
      </c>
      <c r="Z69" s="12">
        <v>0.202986</v>
      </c>
      <c r="AA69" s="12">
        <v>0.474333</v>
      </c>
      <c r="AB69" s="12">
        <v>0.311533</v>
      </c>
      <c r="AC69" s="12" t="s">
        <v>65</v>
      </c>
      <c r="AD69" s="12">
        <v>0.116297</v>
      </c>
      <c r="AE69" s="12">
        <v>0.10418100000000001</v>
      </c>
      <c r="AF69" s="12">
        <v>7.9710000000000007E-3</v>
      </c>
      <c r="AG69" s="12">
        <v>0.19858499999999998</v>
      </c>
      <c r="AH69" s="12">
        <v>0.321772</v>
      </c>
      <c r="AI69" s="12">
        <v>-7.7750034678873647E-2</v>
      </c>
      <c r="AJ69" s="12">
        <v>-1.4643487402845601E-3</v>
      </c>
      <c r="AK69" s="12">
        <v>-1.1669392002378376E-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45732.13793999999</v>
      </c>
      <c r="G70" s="9">
        <v>162418.13793999999</v>
      </c>
      <c r="H70" s="8">
        <v>5.29636</v>
      </c>
      <c r="I70" s="8">
        <v>16.502549999999999</v>
      </c>
      <c r="J70" s="8">
        <v>23.443729999999999</v>
      </c>
      <c r="K70" s="8">
        <v>4.7584600000000004</v>
      </c>
      <c r="L70" s="8">
        <v>33.310139999999997</v>
      </c>
      <c r="M70" s="8">
        <v>2.89175</v>
      </c>
      <c r="N70" s="12">
        <v>0.12413500000000001</v>
      </c>
      <c r="O70" s="12">
        <v>0.109069</v>
      </c>
      <c r="P70" s="12">
        <v>0.110587</v>
      </c>
      <c r="Q70" s="12">
        <v>7.5879000000000002E-2</v>
      </c>
      <c r="R70" s="12">
        <v>8.1816999999999987E-2</v>
      </c>
      <c r="S70" s="12">
        <v>1.9455E-2</v>
      </c>
      <c r="T70" s="12">
        <v>0.69979699999999989</v>
      </c>
      <c r="U70" s="12">
        <v>0.31425599999999998</v>
      </c>
      <c r="V70" s="12">
        <v>0.22784099999999999</v>
      </c>
      <c r="W70" s="12">
        <v>0.14413299999999998</v>
      </c>
      <c r="X70" s="12">
        <v>0.16004200000000002</v>
      </c>
      <c r="Y70" s="12">
        <v>0.12313299999999999</v>
      </c>
      <c r="Z70" s="12">
        <v>4.8254999999999999E-2</v>
      </c>
      <c r="AA70" s="12">
        <v>8.8270000000000001E-2</v>
      </c>
      <c r="AB70" s="12">
        <v>5.6966999999999997E-2</v>
      </c>
      <c r="AC70" s="12">
        <v>2.9115000000000002</v>
      </c>
      <c r="AD70" s="12">
        <v>0.53943699999999994</v>
      </c>
      <c r="AE70" s="12">
        <v>0.35041200000000006</v>
      </c>
      <c r="AF70" s="12">
        <v>1.9885E-2</v>
      </c>
      <c r="AG70" s="12">
        <v>0.122445</v>
      </c>
      <c r="AH70" s="12">
        <v>0.61990900000000004</v>
      </c>
      <c r="AI70" s="12">
        <v>6.7661507090555073E-3</v>
      </c>
      <c r="AJ70" s="12">
        <v>0.10780214176440595</v>
      </c>
      <c r="AK70" s="12">
        <v>0.22803843979649518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05838.74</v>
      </c>
      <c r="G71" s="9">
        <v>112164.04</v>
      </c>
      <c r="H71" s="8">
        <v>4.30321</v>
      </c>
      <c r="I71" s="8">
        <v>20.20355</v>
      </c>
      <c r="J71" s="8">
        <v>27.199850000000001</v>
      </c>
      <c r="K71" s="8">
        <v>4.2658500000000004</v>
      </c>
      <c r="L71" s="8">
        <v>31.611129999999999</v>
      </c>
      <c r="M71" s="8" t="s">
        <v>65</v>
      </c>
      <c r="N71" s="12">
        <v>0.10016</v>
      </c>
      <c r="O71" s="12">
        <v>8.6274000000000003E-2</v>
      </c>
      <c r="P71" s="12">
        <v>8.6648000000000003E-2</v>
      </c>
      <c r="Q71" s="12">
        <v>6.9942000000000004E-2</v>
      </c>
      <c r="R71" s="12">
        <v>0.11718999999999999</v>
      </c>
      <c r="S71" s="12">
        <v>0.16683599999999998</v>
      </c>
      <c r="T71" s="12">
        <v>0.28247800000000001</v>
      </c>
      <c r="U71" s="12">
        <v>0.20238700000000001</v>
      </c>
      <c r="V71" s="12">
        <v>0.14771400000000001</v>
      </c>
      <c r="W71" s="12">
        <v>0.13577400000000001</v>
      </c>
      <c r="X71" s="12">
        <v>0.14682000000000001</v>
      </c>
      <c r="Y71" s="12">
        <v>0.139016</v>
      </c>
      <c r="Z71" s="12">
        <v>0.11284100000000001</v>
      </c>
      <c r="AA71" s="12" t="e">
        <v>#VALUE!</v>
      </c>
      <c r="AB71" s="12">
        <v>0.31401899999999999</v>
      </c>
      <c r="AC71" s="12">
        <v>2.0397400000000001</v>
      </c>
      <c r="AD71" s="12" t="e">
        <v>#VALUE!</v>
      </c>
      <c r="AE71" s="12">
        <v>2.2616929999999997</v>
      </c>
      <c r="AF71" s="12">
        <v>1.6285000000000001E-2</v>
      </c>
      <c r="AG71" s="12">
        <v>0.22057599999999999</v>
      </c>
      <c r="AH71" s="12">
        <v>0.48935800000000002</v>
      </c>
      <c r="AI71" s="12">
        <v>-8.4299917149958548E-2</v>
      </c>
      <c r="AJ71" s="12">
        <v>3.4031107472810129E-2</v>
      </c>
      <c r="AK71" s="12">
        <v>0.1895600699582942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0267.948390000005</v>
      </c>
      <c r="G72" s="9">
        <v>75627.948390000005</v>
      </c>
      <c r="H72" s="8">
        <v>3.3827400000000001</v>
      </c>
      <c r="I72" s="8">
        <v>6.9864199999999999</v>
      </c>
      <c r="J72" s="8">
        <v>8.1724599999999992</v>
      </c>
      <c r="K72" s="8">
        <v>3.6385999999999998</v>
      </c>
      <c r="L72" s="8">
        <v>13.73695</v>
      </c>
      <c r="M72" s="8">
        <v>3.5506899999999999</v>
      </c>
      <c r="N72" s="12">
        <v>1.5630999999999999E-2</v>
      </c>
      <c r="O72" s="12">
        <v>7.9360000000000003E-3</v>
      </c>
      <c r="P72" s="12">
        <v>-3.6720999999999997E-2</v>
      </c>
      <c r="Q72" s="12">
        <v>-4.9747000000000006E-2</v>
      </c>
      <c r="R72" s="12">
        <v>-0.221301</v>
      </c>
      <c r="S72" s="12">
        <v>-0.17862900000000001</v>
      </c>
      <c r="T72" s="12">
        <v>0.79602000000000006</v>
      </c>
      <c r="U72" s="12">
        <v>0.48383599999999999</v>
      </c>
      <c r="V72" s="12">
        <v>0.42070099999999999</v>
      </c>
      <c r="W72" s="12">
        <v>0.120411</v>
      </c>
      <c r="X72" s="12">
        <v>0.29615999999999998</v>
      </c>
      <c r="Y72" s="12">
        <v>0.26796300000000001</v>
      </c>
      <c r="Z72" s="12">
        <v>9.5269999999999994E-2</v>
      </c>
      <c r="AA72" s="12">
        <v>0.122442</v>
      </c>
      <c r="AB72" s="12">
        <v>0.12205500000000001</v>
      </c>
      <c r="AC72" s="12">
        <v>2.1977099999999998</v>
      </c>
      <c r="AD72" s="12">
        <v>1.2201</v>
      </c>
      <c r="AE72" s="12">
        <v>0.54956899999999997</v>
      </c>
      <c r="AF72" s="12">
        <v>3.9759999999999997E-2</v>
      </c>
      <c r="AG72" s="12">
        <v>0</v>
      </c>
      <c r="AH72" s="12">
        <v>1.1722980000000001</v>
      </c>
      <c r="AI72" s="12">
        <v>-2.5180988353792344E-3</v>
      </c>
      <c r="AJ72" s="12">
        <v>-7.9314352120860021E-2</v>
      </c>
      <c r="AK72" s="12">
        <v>-4.9204920492049165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31469.988949999999</v>
      </c>
      <c r="G73" s="9">
        <v>31621.988949999999</v>
      </c>
      <c r="H73" s="8">
        <v>5.3824699999999996</v>
      </c>
      <c r="I73" s="8">
        <v>54.614829999999998</v>
      </c>
      <c r="J73" s="8">
        <v>99.128489999999999</v>
      </c>
      <c r="K73" s="8">
        <v>5.0775699999999997</v>
      </c>
      <c r="L73" s="8">
        <v>160.58273</v>
      </c>
      <c r="M73" s="8">
        <v>16.561360000000001</v>
      </c>
      <c r="N73" s="12">
        <v>5.6389999999999999E-3</v>
      </c>
      <c r="O73" s="12">
        <v>4.2409000000000002E-2</v>
      </c>
      <c r="P73" s="12">
        <v>3.3672000000000001E-2</v>
      </c>
      <c r="Q73" s="12">
        <v>5.2224000000000007E-2</v>
      </c>
      <c r="R73" s="12">
        <v>0.331175</v>
      </c>
      <c r="S73" s="12">
        <v>0.238619</v>
      </c>
      <c r="T73" s="12">
        <v>0.41524099999999997</v>
      </c>
      <c r="U73" s="12">
        <v>9.2478000000000005E-2</v>
      </c>
      <c r="V73" s="12">
        <v>5.9105999999999999E-2</v>
      </c>
      <c r="W73" s="12">
        <v>3.4700000000000002E-2</v>
      </c>
      <c r="X73" s="12">
        <v>8.2179999999999996E-3</v>
      </c>
      <c r="Y73" s="12">
        <v>2.967E-3</v>
      </c>
      <c r="Z73" s="12">
        <v>4.6353999999999999E-2</v>
      </c>
      <c r="AA73" s="12">
        <v>0.12662800000000002</v>
      </c>
      <c r="AB73" s="12">
        <v>7.7865000000000004E-2</v>
      </c>
      <c r="AC73" s="12">
        <v>1.0481100000000001</v>
      </c>
      <c r="AD73" s="12">
        <v>0.51056899999999994</v>
      </c>
      <c r="AE73" s="12">
        <v>0.33799799999999997</v>
      </c>
      <c r="AF73" s="12">
        <v>0</v>
      </c>
      <c r="AG73" s="12">
        <v>0</v>
      </c>
      <c r="AH73" s="12">
        <v>0</v>
      </c>
      <c r="AI73" s="12">
        <v>-7.8219395866454766E-2</v>
      </c>
      <c r="AJ73" s="12">
        <v>-7.2023047375160076E-2</v>
      </c>
      <c r="AK73" s="12">
        <v>-1.033769813921448E-3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70007.707269999999</v>
      </c>
      <c r="G74" s="9">
        <v>70312.207269999999</v>
      </c>
      <c r="H74" s="8">
        <v>4.9602300000000001</v>
      </c>
      <c r="I74" s="8">
        <v>20.150230000000001</v>
      </c>
      <c r="J74" s="8">
        <v>22.825669999999999</v>
      </c>
      <c r="K74" s="8">
        <v>4.9535600000000004</v>
      </c>
      <c r="L74" s="8">
        <v>30.805340000000001</v>
      </c>
      <c r="M74" s="8">
        <v>12.9796</v>
      </c>
      <c r="N74" s="12">
        <v>6.5072999999999992E-2</v>
      </c>
      <c r="O74" s="12">
        <v>7.6831999999999998E-2</v>
      </c>
      <c r="P74" s="12">
        <v>0.11667999999999999</v>
      </c>
      <c r="Q74" s="12">
        <v>0.11956699999999999</v>
      </c>
      <c r="R74" s="12">
        <v>9.8356999999999986E-2</v>
      </c>
      <c r="S74" s="12">
        <v>0.155168</v>
      </c>
      <c r="T74" s="12">
        <v>0.45311100000000004</v>
      </c>
      <c r="U74" s="12">
        <v>0.25916299999999998</v>
      </c>
      <c r="V74" s="12">
        <v>0.22927299999999998</v>
      </c>
      <c r="W74" s="12">
        <v>0.165771</v>
      </c>
      <c r="X74" s="12">
        <v>0.15790800000000002</v>
      </c>
      <c r="Y74" s="12">
        <v>0.15205399999999999</v>
      </c>
      <c r="Z74" s="12">
        <v>5.4531000000000003E-2</v>
      </c>
      <c r="AA74" s="12">
        <v>0.47209499999999999</v>
      </c>
      <c r="AB74" s="12">
        <v>0.21650200000000003</v>
      </c>
      <c r="AC74" s="12">
        <v>1.7700199999999999</v>
      </c>
      <c r="AD74" s="12">
        <v>1.199227</v>
      </c>
      <c r="AE74" s="12">
        <v>0.54529400000000006</v>
      </c>
      <c r="AF74" s="12">
        <v>1.9576E-2</v>
      </c>
      <c r="AG74" s="12">
        <v>0.10478300000000002</v>
      </c>
      <c r="AH74" s="12">
        <v>0.56279000000000001</v>
      </c>
      <c r="AI74" s="12">
        <v>-4.9576071596797111E-2</v>
      </c>
      <c r="AJ74" s="12">
        <v>-3.3341565818721941E-3</v>
      </c>
      <c r="AK74" s="12">
        <v>1.9863438857852245E-3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214094.27674</v>
      </c>
      <c r="G75" s="9">
        <v>225200.27674</v>
      </c>
      <c r="H75" s="8">
        <v>2.4437099999999998</v>
      </c>
      <c r="I75" s="8">
        <v>29.49578</v>
      </c>
      <c r="J75" s="8">
        <v>43.779209999999999</v>
      </c>
      <c r="K75" s="8">
        <v>2.3528799999999999</v>
      </c>
      <c r="L75" s="8">
        <v>43.619819999999997</v>
      </c>
      <c r="M75" s="8" t="s">
        <v>65</v>
      </c>
      <c r="N75" s="12">
        <v>-6.9569999999999996E-3</v>
      </c>
      <c r="O75" s="12">
        <v>-3.3463E-2</v>
      </c>
      <c r="P75" s="12">
        <v>-5.2317000000000002E-2</v>
      </c>
      <c r="Q75" s="12">
        <v>-8.2970000000000002E-2</v>
      </c>
      <c r="R75" s="12">
        <v>-6.1372000000000003E-2</v>
      </c>
      <c r="S75" s="12">
        <v>-9.1020000000000007E-3</v>
      </c>
      <c r="T75" s="12">
        <v>0.13236100000000001</v>
      </c>
      <c r="U75" s="12">
        <v>7.5411000000000006E-2</v>
      </c>
      <c r="V75" s="12">
        <v>4.9821999999999998E-2</v>
      </c>
      <c r="W75" s="12">
        <v>4.3659999999999997E-2</v>
      </c>
      <c r="X75" s="12">
        <v>1.1459999999999999E-3</v>
      </c>
      <c r="Y75" s="12">
        <v>-3.444E-3</v>
      </c>
      <c r="Z75" s="12">
        <v>2.1909999999999999E-2</v>
      </c>
      <c r="AA75" s="12" t="e">
        <v>#VALUE!</v>
      </c>
      <c r="AB75" s="12">
        <v>0.16547499999999998</v>
      </c>
      <c r="AC75" s="12">
        <v>3.2432300000000001</v>
      </c>
      <c r="AD75" s="12" t="e">
        <v>#VALUE!</v>
      </c>
      <c r="AE75" s="12">
        <v>1.172571</v>
      </c>
      <c r="AF75" s="12">
        <v>2.1604000000000002E-2</v>
      </c>
      <c r="AG75" s="12">
        <v>0.241039</v>
      </c>
      <c r="AH75" s="12">
        <v>1.169826</v>
      </c>
      <c r="AI75" s="12">
        <v>4.4988876376720111E-2</v>
      </c>
      <c r="AJ75" s="12">
        <v>7.42884571944884E-2</v>
      </c>
      <c r="AK75" s="12">
        <v>-1.1098404117065974E-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57317.311399999999</v>
      </c>
      <c r="G76" s="9">
        <v>93611.311400000006</v>
      </c>
      <c r="H76" s="8">
        <v>0.91318999999999995</v>
      </c>
      <c r="I76" s="8">
        <v>10.25428</v>
      </c>
      <c r="J76" s="8">
        <v>13.365410000000001</v>
      </c>
      <c r="K76" s="8">
        <v>0.46617999999999998</v>
      </c>
      <c r="L76" s="8">
        <v>13.099259999999999</v>
      </c>
      <c r="M76" s="8">
        <v>1.3081700000000001</v>
      </c>
      <c r="N76" s="12">
        <v>0.30621700000000002</v>
      </c>
      <c r="O76" s="12">
        <v>0.15281</v>
      </c>
      <c r="P76" s="12">
        <v>0.23683900000000002</v>
      </c>
      <c r="Q76" s="12">
        <v>0.192804</v>
      </c>
      <c r="R76" s="12">
        <v>0.16432400000000003</v>
      </c>
      <c r="S76" s="12">
        <v>0.106548</v>
      </c>
      <c r="T76" s="12">
        <v>0.17769500000000002</v>
      </c>
      <c r="U76" s="12">
        <v>8.4381999999999999E-2</v>
      </c>
      <c r="V76" s="12">
        <v>6.4005000000000006E-2</v>
      </c>
      <c r="W76" s="12">
        <v>3.2938999999999996E-2</v>
      </c>
      <c r="X76" s="12">
        <v>0.110557</v>
      </c>
      <c r="Y76" s="12">
        <v>0.10431499999999999</v>
      </c>
      <c r="Z76" s="12">
        <v>4.3623000000000002E-2</v>
      </c>
      <c r="AA76" s="12">
        <v>0.142013</v>
      </c>
      <c r="AB76" s="12">
        <v>8.3137000000000003E-2</v>
      </c>
      <c r="AC76" s="12">
        <v>3.0664500000000001</v>
      </c>
      <c r="AD76" s="12">
        <v>0.88100499999999993</v>
      </c>
      <c r="AE76" s="12">
        <v>0.46836899999999998</v>
      </c>
      <c r="AF76" s="12">
        <v>2.63E-4</v>
      </c>
      <c r="AG76" s="12">
        <v>0</v>
      </c>
      <c r="AH76" s="12">
        <v>0</v>
      </c>
      <c r="AI76" s="12">
        <v>-1.4158602325128333E-2</v>
      </c>
      <c r="AJ76" s="12">
        <v>-6.1924479327606474E-2</v>
      </c>
      <c r="AK76" s="12">
        <v>-4.5345911949685624E-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21891.80624000001</v>
      </c>
      <c r="G77" s="9">
        <v>116482.80624000001</v>
      </c>
      <c r="H77" s="8">
        <v>7.1278199999999998</v>
      </c>
      <c r="I77" s="8">
        <v>37.41818</v>
      </c>
      <c r="J77" s="8">
        <v>48.901260000000001</v>
      </c>
      <c r="K77" s="8">
        <v>7.4513600000000002</v>
      </c>
      <c r="L77" s="8">
        <v>49.36524</v>
      </c>
      <c r="M77" s="8">
        <v>7.55471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5131100000000002</v>
      </c>
      <c r="U77" s="12">
        <v>0.19029099999999999</v>
      </c>
      <c r="V77" s="12">
        <v>0.15237399999999998</v>
      </c>
      <c r="W77" s="12">
        <v>0.14885199999999998</v>
      </c>
      <c r="X77" s="12">
        <v>9.1183E-2</v>
      </c>
      <c r="Y77" s="12">
        <v>8.7588000000000013E-2</v>
      </c>
      <c r="Z77" s="12">
        <v>3.4540000000000001E-2</v>
      </c>
      <c r="AA77" s="12">
        <v>0.16051599999999999</v>
      </c>
      <c r="AB77" s="12">
        <v>8.3045000000000008E-2</v>
      </c>
      <c r="AC77" s="12">
        <v>1.4322699999999999</v>
      </c>
      <c r="AD77" s="12">
        <v>0.33228099999999999</v>
      </c>
      <c r="AE77" s="12">
        <v>0.24940799999999999</v>
      </c>
      <c r="AF77" s="12">
        <v>0</v>
      </c>
      <c r="AG77" s="12">
        <v>0</v>
      </c>
      <c r="AH77" s="12">
        <v>0</v>
      </c>
      <c r="AI77" s="12">
        <v>-5.0068775790921505E-2</v>
      </c>
      <c r="AJ77" s="12">
        <v>-0.10828957562193331</v>
      </c>
      <c r="AK77" s="12">
        <v>-1.0507211768077118E-2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78020.023679999998</v>
      </c>
      <c r="G78" s="9">
        <v>194590.02368000001</v>
      </c>
      <c r="H78" s="8">
        <v>1.6110800000000001</v>
      </c>
      <c r="I78" s="8">
        <v>11.44647</v>
      </c>
      <c r="J78" s="8">
        <v>25.976510000000001</v>
      </c>
      <c r="K78" s="8">
        <v>0.64439999999999997</v>
      </c>
      <c r="L78" s="8" t="s">
        <v>65</v>
      </c>
      <c r="M78" s="8">
        <v>2.1787200000000002</v>
      </c>
      <c r="N78" s="12">
        <v>-6.6408999999999996E-2</v>
      </c>
      <c r="O78" s="12">
        <v>-0.16262100000000002</v>
      </c>
      <c r="P78" s="12">
        <v>-0.14910299999999999</v>
      </c>
      <c r="Q78" s="12">
        <v>-0.20125499999999999</v>
      </c>
      <c r="R78" s="12" t="e">
        <v>#VALUE!</v>
      </c>
      <c r="S78" s="12" t="e">
        <v>#VALUE!</v>
      </c>
      <c r="T78" s="12">
        <v>0.181836</v>
      </c>
      <c r="U78" s="12">
        <v>0.1176</v>
      </c>
      <c r="V78" s="12">
        <v>5.8171E-2</v>
      </c>
      <c r="W78" s="12">
        <v>-5.1803000000000002E-2</v>
      </c>
      <c r="X78" s="12">
        <v>0.11129699999999999</v>
      </c>
      <c r="Y78" s="12">
        <v>9.7975999999999994E-2</v>
      </c>
      <c r="Z78" s="12">
        <v>1.208E-2</v>
      </c>
      <c r="AA78" s="12">
        <v>7.1079999999999997E-3</v>
      </c>
      <c r="AB78" s="12">
        <v>2.4041999999999997E-2</v>
      </c>
      <c r="AC78" s="12">
        <v>8.9704099999999993</v>
      </c>
      <c r="AD78" s="12">
        <v>3.3070589999999997</v>
      </c>
      <c r="AE78" s="12">
        <v>0.76782300000000003</v>
      </c>
      <c r="AF78" s="12">
        <v>4.4740000000000005E-3</v>
      </c>
      <c r="AG78" s="12">
        <v>-0.461092</v>
      </c>
      <c r="AH78" s="12" t="e">
        <v>#VALUE!</v>
      </c>
      <c r="AI78" s="12">
        <v>8.3636363636363509E-2</v>
      </c>
      <c r="AJ78" s="12">
        <v>-0.15819209039548021</v>
      </c>
      <c r="AK78" s="12">
        <v>-0.11485148514851484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9779.765719999996</v>
      </c>
      <c r="G79" s="9">
        <v>98973.765719999996</v>
      </c>
      <c r="H79" s="8">
        <v>3.85697</v>
      </c>
      <c r="I79" s="8">
        <v>16.539729999999999</v>
      </c>
      <c r="J79" s="8">
        <v>22.560690000000001</v>
      </c>
      <c r="K79" s="8">
        <v>3.1356099999999998</v>
      </c>
      <c r="L79" s="8">
        <v>21.658719999999999</v>
      </c>
      <c r="M79" s="8">
        <v>3.0582600000000002</v>
      </c>
      <c r="N79" s="12">
        <v>-5.917E-2</v>
      </c>
      <c r="O79" s="12">
        <v>-4.7899999999999998E-2</v>
      </c>
      <c r="P79" s="12">
        <v>-1.0680000000000002E-3</v>
      </c>
      <c r="Q79" s="12">
        <v>3.1769999999999997E-3</v>
      </c>
      <c r="R79" s="12">
        <v>3.1002999999999999E-2</v>
      </c>
      <c r="S79" s="12">
        <v>0.209927</v>
      </c>
      <c r="T79" s="12">
        <v>0.39361699999999999</v>
      </c>
      <c r="U79" s="12">
        <v>0.19597300000000001</v>
      </c>
      <c r="V79" s="12">
        <v>0.15807599999999999</v>
      </c>
      <c r="W79" s="12">
        <v>0.15621099999999999</v>
      </c>
      <c r="X79" s="12">
        <v>0.110264</v>
      </c>
      <c r="Y79" s="12">
        <v>9.5444999999999988E-2</v>
      </c>
      <c r="Z79" s="12">
        <v>3.9773999999999997E-2</v>
      </c>
      <c r="AA79" s="12">
        <v>0.153951</v>
      </c>
      <c r="AB79" s="12">
        <v>5.4553999999999998E-2</v>
      </c>
      <c r="AC79" s="12">
        <v>3.49057</v>
      </c>
      <c r="AD79" s="12">
        <v>0.75749700000000009</v>
      </c>
      <c r="AE79" s="12">
        <v>0.43100900000000003</v>
      </c>
      <c r="AF79" s="12">
        <v>2.0607E-2</v>
      </c>
      <c r="AG79" s="12">
        <v>0.13317000000000001</v>
      </c>
      <c r="AH79" s="12">
        <v>0.37571500000000002</v>
      </c>
      <c r="AI79" s="12">
        <v>1.810938065918144E-3</v>
      </c>
      <c r="AJ79" s="12">
        <v>6.7333939945404264E-3</v>
      </c>
      <c r="AK79" s="12">
        <v>0.1124069977880555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43096.812389999999</v>
      </c>
      <c r="G80" s="9">
        <v>48039.034390000001</v>
      </c>
      <c r="H80" s="8">
        <v>2.7178</v>
      </c>
      <c r="I80" s="8">
        <v>4.9304500000000004</v>
      </c>
      <c r="J80" s="8">
        <v>10.703580000000001</v>
      </c>
      <c r="K80" s="8">
        <v>2.42394</v>
      </c>
      <c r="L80" s="8">
        <v>12.06902</v>
      </c>
      <c r="M80" s="8">
        <v>2.08887</v>
      </c>
      <c r="N80" s="12">
        <v>2.9299999999999999E-3</v>
      </c>
      <c r="O80" s="12">
        <v>-2.4956999999999997E-2</v>
      </c>
      <c r="P80" s="12">
        <v>-3.1674000000000001E-2</v>
      </c>
      <c r="Q80" s="12">
        <v>-4.3762999999999996E-2</v>
      </c>
      <c r="R80" s="12">
        <v>-3.96E-3</v>
      </c>
      <c r="S80" s="12">
        <v>-1.5576000000000001E-2</v>
      </c>
      <c r="T80" s="12">
        <v>0.530941</v>
      </c>
      <c r="U80" s="12">
        <v>0.45222299999999999</v>
      </c>
      <c r="V80" s="12">
        <v>0.22844999999999999</v>
      </c>
      <c r="W80" s="12">
        <v>0.174147</v>
      </c>
      <c r="X80" s="12">
        <v>1.9220000000000001E-2</v>
      </c>
      <c r="Y80" s="12">
        <v>1.1926000000000001E-2</v>
      </c>
      <c r="Z80" s="12">
        <v>6.9889000000000007E-2</v>
      </c>
      <c r="AA80" s="12">
        <v>0.15082899999999999</v>
      </c>
      <c r="AB80" s="12">
        <v>9.4062000000000007E-2</v>
      </c>
      <c r="AC80" s="12">
        <v>0.74609999999999999</v>
      </c>
      <c r="AD80" s="12">
        <v>0.286242</v>
      </c>
      <c r="AE80" s="12">
        <v>0.22254100000000002</v>
      </c>
      <c r="AF80" s="12">
        <v>1.5494000000000001E-2</v>
      </c>
      <c r="AG80" s="12">
        <v>0.14694100000000002</v>
      </c>
      <c r="AH80" s="12">
        <v>0.18314599999999998</v>
      </c>
      <c r="AI80" s="12">
        <v>4.0436716538616579E-4</v>
      </c>
      <c r="AJ80" s="12">
        <v>-0.15235267245317496</v>
      </c>
      <c r="AK80" s="12">
        <v>-0.20983711274353245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2228.78585</v>
      </c>
      <c r="G81" s="9">
        <v>59599.78585</v>
      </c>
      <c r="H81" s="8">
        <v>14.752420000000001</v>
      </c>
      <c r="I81" s="8">
        <v>41.833219999999997</v>
      </c>
      <c r="J81" s="8">
        <v>47.527740000000001</v>
      </c>
      <c r="K81" s="8">
        <v>15.3292</v>
      </c>
      <c r="L81" s="8">
        <v>53.307259999999999</v>
      </c>
      <c r="M81" s="8">
        <v>8.5612300000000001</v>
      </c>
      <c r="N81" s="12">
        <v>0.15323600000000001</v>
      </c>
      <c r="O81" s="12">
        <v>0.15771499999999999</v>
      </c>
      <c r="P81" s="12">
        <v>0.15629300000000002</v>
      </c>
      <c r="Q81" s="12">
        <v>0.152172</v>
      </c>
      <c r="R81" s="12">
        <v>0.24563600000000002</v>
      </c>
      <c r="S81" s="12">
        <v>0.23509799999999997</v>
      </c>
      <c r="T81" s="12">
        <v>0.69453500000000001</v>
      </c>
      <c r="U81" s="12">
        <v>0.348692</v>
      </c>
      <c r="V81" s="12">
        <v>0.30800699999999998</v>
      </c>
      <c r="W81" s="12">
        <v>0.309396</v>
      </c>
      <c r="X81" s="12">
        <v>0.21235199999999999</v>
      </c>
      <c r="Y81" s="12">
        <v>0.21235199999999999</v>
      </c>
      <c r="Z81" s="12">
        <v>9.9406999999999995E-2</v>
      </c>
      <c r="AA81" s="12">
        <v>0.18632599999999999</v>
      </c>
      <c r="AB81" s="12">
        <v>0.11562500000000001</v>
      </c>
      <c r="AC81" s="12">
        <v>4.5670000000000002E-2</v>
      </c>
      <c r="AD81" s="12">
        <v>9.8999999999999991E-3</v>
      </c>
      <c r="AE81" s="12">
        <v>9.8029999999999992E-3</v>
      </c>
      <c r="AF81" s="12">
        <v>0</v>
      </c>
      <c r="AG81" s="12">
        <v>0</v>
      </c>
      <c r="AH81" s="12">
        <v>0</v>
      </c>
      <c r="AI81" s="12">
        <v>5.591191661297934E-2</v>
      </c>
      <c r="AJ81" s="12">
        <v>1.9659313724518235E-2</v>
      </c>
      <c r="AK81" s="12">
        <v>-6.3044458004295589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46095.312420000002</v>
      </c>
      <c r="G82" s="9">
        <v>47846.312420000002</v>
      </c>
      <c r="H82" s="8">
        <v>3.1558799999999998</v>
      </c>
      <c r="I82" s="8">
        <v>11.74719</v>
      </c>
      <c r="J82" s="8">
        <v>12.99465</v>
      </c>
      <c r="K82" s="8">
        <v>3.1292399999999998</v>
      </c>
      <c r="L82" s="8">
        <v>15.78359</v>
      </c>
      <c r="M82" s="8">
        <v>5.6795600000000004</v>
      </c>
      <c r="N82" s="12">
        <v>0.10685499999999999</v>
      </c>
      <c r="O82" s="12">
        <v>0.11734799999999999</v>
      </c>
      <c r="P82" s="12">
        <v>0.15778400000000001</v>
      </c>
      <c r="Q82" s="12">
        <v>0.18703199999999998</v>
      </c>
      <c r="R82" s="12">
        <v>0.22581800000000002</v>
      </c>
      <c r="S82" s="12">
        <v>0.288128</v>
      </c>
      <c r="T82" s="12">
        <v>0.43858199999999997</v>
      </c>
      <c r="U82" s="12">
        <v>0.25867299999999999</v>
      </c>
      <c r="V82" s="12">
        <v>0.23191600000000001</v>
      </c>
      <c r="W82" s="12">
        <v>0.18921500000000002</v>
      </c>
      <c r="X82" s="12">
        <v>0.14706900000000001</v>
      </c>
      <c r="Y82" s="12">
        <v>0.13689000000000001</v>
      </c>
      <c r="Z82" s="12">
        <v>0.115466</v>
      </c>
      <c r="AA82" s="12">
        <v>0.37012200000000001</v>
      </c>
      <c r="AB82" s="12">
        <v>0.16573000000000002</v>
      </c>
      <c r="AC82" s="12">
        <v>1.48214</v>
      </c>
      <c r="AD82" s="12">
        <v>0.65450900000000001</v>
      </c>
      <c r="AE82" s="12">
        <v>0.39559100000000003</v>
      </c>
      <c r="AF82" s="12">
        <v>1.6833000000000001E-2</v>
      </c>
      <c r="AG82" s="12">
        <v>0.15438499999999999</v>
      </c>
      <c r="AH82" s="12">
        <v>0.27920400000000001</v>
      </c>
      <c r="AI82" s="12">
        <v>3.9150354019158673E-2</v>
      </c>
      <c r="AJ82" s="12">
        <v>0.11733094491715179</v>
      </c>
      <c r="AK82" s="12">
        <v>0.17605467829366006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63413.782879999999</v>
      </c>
      <c r="G83" s="9">
        <v>77980.782879999999</v>
      </c>
      <c r="H83" s="8">
        <v>2.3712499999999999</v>
      </c>
      <c r="I83" s="8">
        <v>13.704879999999999</v>
      </c>
      <c r="J83" s="8">
        <v>18.101389999999999</v>
      </c>
      <c r="K83" s="8">
        <v>1.9539500000000001</v>
      </c>
      <c r="L83" s="8">
        <v>19.418310000000002</v>
      </c>
      <c r="M83" s="8">
        <v>6.8867099999999999</v>
      </c>
      <c r="N83" s="12">
        <v>6.7291000000000004E-2</v>
      </c>
      <c r="O83" s="12">
        <v>4.641E-2</v>
      </c>
      <c r="P83" s="12">
        <v>7.2233999999999993E-2</v>
      </c>
      <c r="Q83" s="12">
        <v>4.6396E-2</v>
      </c>
      <c r="R83" s="12">
        <v>8.1014000000000003E-2</v>
      </c>
      <c r="S83" s="12">
        <v>0.133849</v>
      </c>
      <c r="T83" s="12">
        <v>0.20642499999999997</v>
      </c>
      <c r="U83" s="12">
        <v>0.15647900000000001</v>
      </c>
      <c r="V83" s="12">
        <v>0.120717</v>
      </c>
      <c r="W83" s="12">
        <v>9.0545000000000014E-2</v>
      </c>
      <c r="X83" s="12">
        <v>7.2894E-2</v>
      </c>
      <c r="Y83" s="12">
        <v>6.2751000000000001E-2</v>
      </c>
      <c r="Z83" s="12">
        <v>6.3967999999999997E-2</v>
      </c>
      <c r="AA83" s="12">
        <v>0.31995299999999999</v>
      </c>
      <c r="AB83" s="12">
        <v>0.10128999999999999</v>
      </c>
      <c r="AC83" s="12">
        <v>2.5133299999999998</v>
      </c>
      <c r="AD83" s="12">
        <v>1.6271700000000002</v>
      </c>
      <c r="AE83" s="12">
        <v>0.61936199999999997</v>
      </c>
      <c r="AF83" s="12">
        <v>1.4087000000000001E-2</v>
      </c>
      <c r="AG83" s="12">
        <v>0.139793</v>
      </c>
      <c r="AH83" s="12">
        <v>0.28642499999999999</v>
      </c>
      <c r="AI83" s="12">
        <v>1.8810993013836486E-2</v>
      </c>
      <c r="AJ83" s="12">
        <v>0.15786709506008845</v>
      </c>
      <c r="AK83" s="12">
        <v>0.40497076023391831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7385.906860000003</v>
      </c>
      <c r="G84" s="9">
        <v>76531.232860000004</v>
      </c>
      <c r="H84" s="8">
        <v>1.91269</v>
      </c>
      <c r="I84" s="8">
        <v>9.6369799999999994</v>
      </c>
      <c r="J84" s="8">
        <v>18.11646</v>
      </c>
      <c r="K84" s="8">
        <v>1.70289</v>
      </c>
      <c r="L84" s="8">
        <v>22.55245</v>
      </c>
      <c r="M84" s="8">
        <v>12.70806</v>
      </c>
      <c r="N84" s="12">
        <v>7.2485999999999995E-2</v>
      </c>
      <c r="O84" s="12">
        <v>7.2093000000000004E-2</v>
      </c>
      <c r="P84" s="12">
        <v>4.8506000000000001E-2</v>
      </c>
      <c r="Q84" s="12">
        <v>4.2497E-2</v>
      </c>
      <c r="R84" s="12">
        <v>7.0681000000000008E-2</v>
      </c>
      <c r="S84" s="12">
        <v>0.102482</v>
      </c>
      <c r="T84" s="12">
        <v>0.28319299999999997</v>
      </c>
      <c r="U84" s="12">
        <v>0.12685000000000002</v>
      </c>
      <c r="V84" s="12">
        <v>0.105577</v>
      </c>
      <c r="W84" s="12">
        <v>7.6548999999999992E-2</v>
      </c>
      <c r="X84" s="12">
        <v>5.1618999999999998E-2</v>
      </c>
      <c r="Y84" s="12">
        <v>5.0639999999999998E-2</v>
      </c>
      <c r="Z84" s="12">
        <v>0.142846</v>
      </c>
      <c r="AA84" s="12">
        <v>0.58177000000000001</v>
      </c>
      <c r="AB84" s="12">
        <v>0.219167</v>
      </c>
      <c r="AC84" s="12">
        <v>1.4447000000000001</v>
      </c>
      <c r="AD84" s="12">
        <v>2.1370040000000001</v>
      </c>
      <c r="AE84" s="12">
        <v>0.68122399999999994</v>
      </c>
      <c r="AF84" s="12">
        <v>1.6505000000000002E-2</v>
      </c>
      <c r="AG84" s="12">
        <v>0.215777</v>
      </c>
      <c r="AH84" s="12">
        <v>0.32621299999999998</v>
      </c>
      <c r="AI84" s="12">
        <v>1.4007640531198851E-2</v>
      </c>
      <c r="AJ84" s="12">
        <v>5.6081849185297461E-2</v>
      </c>
      <c r="AK84" s="12">
        <v>4.8335527553131419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6405.121859999999</v>
      </c>
      <c r="G85" s="9">
        <v>103889.12186</v>
      </c>
      <c r="H85" s="8">
        <v>5.2842900000000004</v>
      </c>
      <c r="I85" s="8">
        <v>9.2304899999999996</v>
      </c>
      <c r="J85" s="8">
        <v>9.4221900000000005</v>
      </c>
      <c r="K85" s="8">
        <v>3.9017300000000001</v>
      </c>
      <c r="L85" s="8">
        <v>12.21278</v>
      </c>
      <c r="M85" s="8">
        <v>5.2824099999999996</v>
      </c>
      <c r="N85" s="12">
        <v>2.2054999999999998E-2</v>
      </c>
      <c r="O85" s="12">
        <v>4.9640000000000004E-2</v>
      </c>
      <c r="P85" s="12">
        <v>6.2451E-2</v>
      </c>
      <c r="Q85" s="12">
        <v>6.3517000000000004E-2</v>
      </c>
      <c r="R85" s="12">
        <v>-0.16389399999999998</v>
      </c>
      <c r="S85" s="12">
        <v>-0.15560600000000002</v>
      </c>
      <c r="T85" s="12">
        <v>0.63756299999999999</v>
      </c>
      <c r="U85" s="12">
        <v>0.54479199999999994</v>
      </c>
      <c r="V85" s="12">
        <v>0.53356900000000007</v>
      </c>
      <c r="W85" s="12">
        <v>8.9282E-2</v>
      </c>
      <c r="X85" s="12">
        <v>0.33904099999999998</v>
      </c>
      <c r="Y85" s="12">
        <v>0.304095</v>
      </c>
      <c r="Z85" s="12">
        <v>0.13619300000000001</v>
      </c>
      <c r="AA85" s="12">
        <v>0.13483400000000001</v>
      </c>
      <c r="AB85" s="12">
        <v>0.19396099999999999</v>
      </c>
      <c r="AC85" s="12">
        <v>2.2999499999999999</v>
      </c>
      <c r="AD85" s="12">
        <v>2.6136189999999999</v>
      </c>
      <c r="AE85" s="12">
        <v>0.72326899999999994</v>
      </c>
      <c r="AF85" s="12">
        <v>8.2151000000000002E-2</v>
      </c>
      <c r="AG85" s="12">
        <v>0.10575200000000001</v>
      </c>
      <c r="AH85" s="12">
        <v>3.3997730000000002</v>
      </c>
      <c r="AI85" s="12">
        <v>-6.4929126657521818E-2</v>
      </c>
      <c r="AJ85" s="12">
        <v>-0.15843621399176955</v>
      </c>
      <c r="AK85" s="12">
        <v>-0.24231196739533156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30353.697479999999</v>
      </c>
      <c r="G86" s="9">
        <v>25538.39748</v>
      </c>
      <c r="H86" s="8">
        <v>3.5289600000000001</v>
      </c>
      <c r="I86" s="8">
        <v>10.975759999999999</v>
      </c>
      <c r="J86" s="8">
        <v>11.930490000000001</v>
      </c>
      <c r="K86" s="8">
        <v>4.1628400000000001</v>
      </c>
      <c r="L86" s="8">
        <v>15.40752</v>
      </c>
      <c r="M86" s="8">
        <v>3.1081300000000001</v>
      </c>
      <c r="N86" s="12">
        <v>0.20304900000000001</v>
      </c>
      <c r="O86" s="12">
        <v>0.22675599999999999</v>
      </c>
      <c r="P86" s="12">
        <v>0.23015999999999998</v>
      </c>
      <c r="Q86" s="12">
        <v>0.22387899999999999</v>
      </c>
      <c r="R86" s="12">
        <v>0.44122</v>
      </c>
      <c r="S86" s="12">
        <v>0.44011499999999998</v>
      </c>
      <c r="T86" s="12">
        <v>0.52288600000000007</v>
      </c>
      <c r="U86" s="12">
        <v>0.37013499999999999</v>
      </c>
      <c r="V86" s="12">
        <v>0.340113</v>
      </c>
      <c r="W86" s="12">
        <v>0.32380400000000004</v>
      </c>
      <c r="X86" s="12">
        <v>0.20089699999999999</v>
      </c>
      <c r="Y86" s="12">
        <v>0.19798100000000002</v>
      </c>
      <c r="Z86" s="12">
        <v>0.11377000000000001</v>
      </c>
      <c r="AA86" s="12">
        <v>0.23341100000000001</v>
      </c>
      <c r="AB86" s="12">
        <v>0.14205500000000001</v>
      </c>
      <c r="AC86" s="12">
        <v>0.23277</v>
      </c>
      <c r="AD86" s="12">
        <v>7.0255999999999999E-2</v>
      </c>
      <c r="AE86" s="12">
        <v>6.5643999999999994E-2</v>
      </c>
      <c r="AF86" s="12">
        <v>0</v>
      </c>
      <c r="AG86" s="12">
        <v>0</v>
      </c>
      <c r="AH86" s="12">
        <v>0</v>
      </c>
      <c r="AI86" s="12">
        <v>-4.3613170143078861E-2</v>
      </c>
      <c r="AJ86" s="12">
        <v>-0.1208442937280132</v>
      </c>
      <c r="AK86" s="12">
        <v>-0.31842751842751849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80702.660170000003</v>
      </c>
      <c r="G87" s="9">
        <v>87733.660170000003</v>
      </c>
      <c r="H87" s="8">
        <v>6.1766899999999998</v>
      </c>
      <c r="I87" s="8">
        <v>22.14378</v>
      </c>
      <c r="J87" s="8">
        <v>28.521999999999998</v>
      </c>
      <c r="K87" s="8">
        <v>5.6945499999999996</v>
      </c>
      <c r="L87" s="8">
        <v>23.143319999999999</v>
      </c>
      <c r="M87" s="8">
        <v>6.7754000000000003</v>
      </c>
      <c r="N87" s="12">
        <v>8.8413000000000005E-2</v>
      </c>
      <c r="O87" s="12">
        <v>8.7030999999999997E-2</v>
      </c>
      <c r="P87" s="12">
        <v>5.5052999999999998E-2</v>
      </c>
      <c r="Q87" s="12">
        <v>3.7344000000000002E-2</v>
      </c>
      <c r="R87" s="12">
        <v>0.39825299999999997</v>
      </c>
      <c r="S87" s="12">
        <v>0.39978200000000003</v>
      </c>
      <c r="T87" s="12">
        <v>0.65702099999999997</v>
      </c>
      <c r="U87" s="12">
        <v>0.27252700000000002</v>
      </c>
      <c r="V87" s="12">
        <v>0.22035799999999997</v>
      </c>
      <c r="W87" s="12">
        <v>0.23547999999999999</v>
      </c>
      <c r="X87" s="12">
        <v>0.130163</v>
      </c>
      <c r="Y87" s="12">
        <v>0.118822</v>
      </c>
      <c r="Z87" s="12">
        <v>8.2216000000000011E-2</v>
      </c>
      <c r="AA87" s="12">
        <v>0.30899599999999999</v>
      </c>
      <c r="AB87" s="12">
        <v>0.10502300000000001</v>
      </c>
      <c r="AC87" s="12">
        <v>2.2329599999999998</v>
      </c>
      <c r="AD87" s="12">
        <v>0.712951</v>
      </c>
      <c r="AE87" s="12">
        <v>0.41621200000000003</v>
      </c>
      <c r="AF87" s="12">
        <v>9.6159999999999995E-3</v>
      </c>
      <c r="AG87" s="12">
        <v>0.11260400000000001</v>
      </c>
      <c r="AH87" s="12">
        <v>0.221833</v>
      </c>
      <c r="AI87" s="12">
        <v>-1.9758905102873148E-2</v>
      </c>
      <c r="AJ87" s="12">
        <v>5.1020408163265252E-2</v>
      </c>
      <c r="AK87" s="12">
        <v>0.11014165469102855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3546.944750000002</v>
      </c>
      <c r="G88" s="9">
        <v>40252.673750000002</v>
      </c>
      <c r="H88" s="8">
        <v>11.65268</v>
      </c>
      <c r="I88" s="8">
        <v>40.011839999999999</v>
      </c>
      <c r="J88" s="8">
        <v>44.283880000000003</v>
      </c>
      <c r="K88" s="8">
        <v>12.52711</v>
      </c>
      <c r="L88" s="8">
        <v>19.884039999999999</v>
      </c>
      <c r="M88" s="8">
        <v>8.5770199999999992</v>
      </c>
      <c r="N88" s="12">
        <v>0.35686599999999996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39291400000000004</v>
      </c>
      <c r="U88" s="12">
        <v>0.25010500000000002</v>
      </c>
      <c r="V88" s="12">
        <v>0.22261299999999998</v>
      </c>
      <c r="W88" s="12">
        <v>0.59234799999999999</v>
      </c>
      <c r="X88" s="12">
        <v>0.30089900000000003</v>
      </c>
      <c r="Y88" s="12">
        <v>0.290022</v>
      </c>
      <c r="Z88" s="12">
        <v>8.2998999999999989E-2</v>
      </c>
      <c r="AA88" s="12">
        <v>0.51751399999999992</v>
      </c>
      <c r="AB88" s="12">
        <v>0.10686</v>
      </c>
      <c r="AC88" s="12">
        <v>1.2570300000000001</v>
      </c>
      <c r="AD88" s="12">
        <v>0.123691</v>
      </c>
      <c r="AE88" s="12">
        <v>0.11007600000000001</v>
      </c>
      <c r="AF88" s="12">
        <v>0</v>
      </c>
      <c r="AG88" s="12">
        <v>0</v>
      </c>
      <c r="AH88" s="12">
        <v>0</v>
      </c>
      <c r="AI88" s="12">
        <v>-5.8882346405955022E-2</v>
      </c>
      <c r="AJ88" s="12">
        <v>-5.6313708015373498E-2</v>
      </c>
      <c r="AK88" s="12">
        <v>-9.8302198094629811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41273.747580000003</v>
      </c>
      <c r="G89" s="9">
        <v>46473.460579999999</v>
      </c>
      <c r="H89" s="8">
        <v>7.6685999999999996</v>
      </c>
      <c r="I89" s="8">
        <v>17.467120000000001</v>
      </c>
      <c r="J89" s="8">
        <v>25.075399999999998</v>
      </c>
      <c r="K89" s="8">
        <v>6.81494</v>
      </c>
      <c r="L89" s="8">
        <v>28.355810000000002</v>
      </c>
      <c r="M89" s="8">
        <v>3.5006699999999999</v>
      </c>
      <c r="N89" s="12">
        <v>0.17394500000000002</v>
      </c>
      <c r="O89" s="12">
        <v>0.18140799999999999</v>
      </c>
      <c r="P89" s="12">
        <v>0.236237</v>
      </c>
      <c r="Q89" s="12">
        <v>0.180758</v>
      </c>
      <c r="R89" s="12">
        <v>0.15589500000000001</v>
      </c>
      <c r="S89" s="12">
        <v>0.11845599999999999</v>
      </c>
      <c r="T89" s="12">
        <v>0.67674899999999993</v>
      </c>
      <c r="U89" s="12">
        <v>0.440077</v>
      </c>
      <c r="V89" s="12">
        <v>0.30738799999999999</v>
      </c>
      <c r="W89" s="12">
        <v>0.24493300000000001</v>
      </c>
      <c r="X89" s="12">
        <v>0.22997100000000001</v>
      </c>
      <c r="Y89" s="12">
        <v>0.20558299999999999</v>
      </c>
      <c r="Z89" s="12">
        <v>5.5506E-2</v>
      </c>
      <c r="AA89" s="12">
        <v>0.131603</v>
      </c>
      <c r="AB89" s="12">
        <v>6.6765000000000005E-2</v>
      </c>
      <c r="AC89" s="12">
        <v>2.2292299999999998</v>
      </c>
      <c r="AD89" s="12">
        <v>0.49293900000000002</v>
      </c>
      <c r="AE89" s="12">
        <v>0.33018000000000003</v>
      </c>
      <c r="AF89" s="12">
        <v>1.9332000000000002E-2</v>
      </c>
      <c r="AG89" s="12">
        <v>7.6886999999999997E-2</v>
      </c>
      <c r="AH89" s="12">
        <v>0.50779400000000008</v>
      </c>
      <c r="AI89" s="12">
        <v>1.7299462806154908E-2</v>
      </c>
      <c r="AJ89" s="12">
        <v>-1.5681437758787831E-2</v>
      </c>
      <c r="AK89" s="12">
        <v>1.720684632192282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47257.283340000002</v>
      </c>
      <c r="G90" s="9">
        <v>62406.283340000002</v>
      </c>
      <c r="H90" s="8">
        <v>1.90072</v>
      </c>
      <c r="I90" s="8">
        <v>7.4417200000000001</v>
      </c>
      <c r="J90" s="8">
        <v>20.535139999999998</v>
      </c>
      <c r="K90" s="8">
        <v>1.4414</v>
      </c>
      <c r="L90" s="8">
        <v>22.936039999999998</v>
      </c>
      <c r="M90" s="8">
        <v>1.31812</v>
      </c>
      <c r="N90" s="12">
        <v>-7.2343000000000005E-2</v>
      </c>
      <c r="O90" s="12">
        <v>-0.18043399999999998</v>
      </c>
      <c r="P90" s="12">
        <v>-0.13350799999999999</v>
      </c>
      <c r="Q90" s="12">
        <v>-0.21204599999999998</v>
      </c>
      <c r="R90" s="12" t="e">
        <v>#VALUE!</v>
      </c>
      <c r="S90" s="12" t="e">
        <v>#VALUE!</v>
      </c>
      <c r="T90" s="12">
        <v>0.12209400000000001</v>
      </c>
      <c r="U90" s="12">
        <v>0.1963</v>
      </c>
      <c r="V90" s="12">
        <v>8.4945000000000007E-2</v>
      </c>
      <c r="W90" s="12">
        <v>-0.302147</v>
      </c>
      <c r="X90" s="12">
        <v>0.10794600000000001</v>
      </c>
      <c r="Y90" s="12">
        <v>9.6479999999999996E-2</v>
      </c>
      <c r="Z90" s="12">
        <v>2.7256999999999997E-2</v>
      </c>
      <c r="AA90" s="12">
        <v>-0.32316600000000001</v>
      </c>
      <c r="AB90" s="12">
        <v>3.6611999999999999E-2</v>
      </c>
      <c r="AC90" s="12">
        <v>2.58256</v>
      </c>
      <c r="AD90" s="12">
        <v>0.68537000000000003</v>
      </c>
      <c r="AE90" s="12">
        <v>0.40665799999999996</v>
      </c>
      <c r="AF90" s="12">
        <v>5.8529999999999999E-2</v>
      </c>
      <c r="AG90" s="12">
        <v>5.7466999999999997E-2</v>
      </c>
      <c r="AH90" s="12" t="e">
        <v>#VALUE!</v>
      </c>
      <c r="AI90" s="12">
        <v>5.3654024051803972E-2</v>
      </c>
      <c r="AJ90" s="12">
        <v>-0.12787136294027557</v>
      </c>
      <c r="AK90" s="12">
        <v>-0.216104611149346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47587.180220000002</v>
      </c>
      <c r="G91" s="9">
        <v>47040.88521</v>
      </c>
      <c r="H91" s="8">
        <v>15.6211</v>
      </c>
      <c r="I91" s="8">
        <v>207.87325000000001</v>
      </c>
      <c r="J91" s="8" t="s">
        <v>65</v>
      </c>
      <c r="K91" s="8">
        <v>15.32911</v>
      </c>
      <c r="L91" s="8" t="s">
        <v>65</v>
      </c>
      <c r="M91" s="8">
        <v>37.739269999999998</v>
      </c>
      <c r="N91" s="12">
        <v>0.39523000000000003</v>
      </c>
      <c r="O91" s="12">
        <v>0.44939500000000004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6633600000000002</v>
      </c>
      <c r="U91" s="12">
        <v>7.3441000000000006E-2</v>
      </c>
      <c r="V91" s="12">
        <v>4.3070000000000001E-3</v>
      </c>
      <c r="W91" s="12">
        <v>1.0851999999999999E-2</v>
      </c>
      <c r="X91" s="12">
        <v>0.318745</v>
      </c>
      <c r="Y91" s="12">
        <v>0.32267000000000001</v>
      </c>
      <c r="Z91" s="12">
        <v>2.0820000000000001E-3</v>
      </c>
      <c r="AA91" s="12">
        <v>2.8565999999999998E-2</v>
      </c>
      <c r="AB91" s="12">
        <v>3.9550000000000002E-3</v>
      </c>
      <c r="AC91" s="12">
        <v>2.04677</v>
      </c>
      <c r="AD91" s="12">
        <v>0.78653400000000007</v>
      </c>
      <c r="AE91" s="12">
        <v>0.44025700000000001</v>
      </c>
      <c r="AF91" s="12">
        <v>0</v>
      </c>
      <c r="AG91" s="12">
        <v>0</v>
      </c>
      <c r="AH91" s="12">
        <v>0</v>
      </c>
      <c r="AI91" s="12">
        <v>-3.0514818209593564E-2</v>
      </c>
      <c r="AJ91" s="12">
        <v>-0.11952412333946105</v>
      </c>
      <c r="AK91" s="12">
        <v>2.7150602897143328E-2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54623.367749999998</v>
      </c>
      <c r="G92" s="9">
        <v>66770.367750000005</v>
      </c>
      <c r="H92" s="8">
        <v>0.86887000000000003</v>
      </c>
      <c r="I92" s="8">
        <v>9.2710899999999992</v>
      </c>
      <c r="J92" s="8">
        <v>15.00121</v>
      </c>
      <c r="K92" s="8">
        <v>0.72119999999999995</v>
      </c>
      <c r="L92" s="8">
        <v>17.751639999999998</v>
      </c>
      <c r="M92" s="8">
        <v>4.61869</v>
      </c>
      <c r="N92" s="12">
        <v>1.5753E-2</v>
      </c>
      <c r="O92" s="12">
        <v>1.6257000000000001E-2</v>
      </c>
      <c r="P92" s="12">
        <v>8.5810000000000001E-3</v>
      </c>
      <c r="Q92" s="12">
        <v>-1.0869999999999999E-2</v>
      </c>
      <c r="R92" s="12">
        <v>0.158029</v>
      </c>
      <c r="S92" s="12">
        <v>8.5593000000000002E-2</v>
      </c>
      <c r="T92" s="12">
        <v>0.29329699999999997</v>
      </c>
      <c r="U92" s="12">
        <v>9.0542999999999998E-2</v>
      </c>
      <c r="V92" s="12">
        <v>5.7919999999999999E-2</v>
      </c>
      <c r="W92" s="12">
        <v>4.1029000000000003E-2</v>
      </c>
      <c r="X92" s="12">
        <v>3.1865999999999998E-2</v>
      </c>
      <c r="Y92" s="12">
        <v>2.8043999999999999E-2</v>
      </c>
      <c r="Z92" s="12">
        <v>6.8213999999999997E-2</v>
      </c>
      <c r="AA92" s="12">
        <v>0.27335500000000001</v>
      </c>
      <c r="AB92" s="12">
        <v>0.11094200000000001</v>
      </c>
      <c r="AC92" s="12">
        <v>1.70072</v>
      </c>
      <c r="AD92" s="12">
        <v>1.1661870000000001</v>
      </c>
      <c r="AE92" s="12">
        <v>0.53835900000000003</v>
      </c>
      <c r="AF92" s="12">
        <v>2.4693E-2</v>
      </c>
      <c r="AG92" s="12">
        <v>8.2784999999999997E-2</v>
      </c>
      <c r="AH92" s="12">
        <v>0.421186</v>
      </c>
      <c r="AI92" s="12">
        <v>-1.2144992526159637E-3</v>
      </c>
      <c r="AJ92" s="12">
        <v>0.22828584558823506</v>
      </c>
      <c r="AK92" s="12">
        <v>0.34800151305005667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71845.551760000002</v>
      </c>
      <c r="G93" s="9">
        <v>72318.551760000002</v>
      </c>
      <c r="H93" s="8">
        <v>4.8656800000000002</v>
      </c>
      <c r="I93" s="8">
        <v>22.892859999999999</v>
      </c>
      <c r="J93" s="8">
        <v>27.79345</v>
      </c>
      <c r="K93" s="8">
        <v>4.8656600000000001</v>
      </c>
      <c r="L93" s="8">
        <v>41.275930000000002</v>
      </c>
      <c r="M93" s="8">
        <v>16.37969</v>
      </c>
      <c r="N93" s="12">
        <v>6.8760000000000002E-2</v>
      </c>
      <c r="O93" s="12">
        <v>6.0762000000000004E-2</v>
      </c>
      <c r="P93" s="12">
        <v>9.0746000000000007E-2</v>
      </c>
      <c r="Q93" s="12">
        <v>9.4309999999999991E-2</v>
      </c>
      <c r="R93" s="12">
        <v>0.10688</v>
      </c>
      <c r="S93" s="12">
        <v>0.119641</v>
      </c>
      <c r="T93" s="12">
        <v>0.773532</v>
      </c>
      <c r="U93" s="12">
        <v>0.21517600000000001</v>
      </c>
      <c r="V93" s="12">
        <v>0.17789100000000002</v>
      </c>
      <c r="W93" s="12">
        <v>0.123408</v>
      </c>
      <c r="X93" s="12">
        <v>0.103239</v>
      </c>
      <c r="Y93" s="12">
        <v>9.7864000000000007E-2</v>
      </c>
      <c r="Z93" s="12">
        <v>0.12109400000000001</v>
      </c>
      <c r="AA93" s="12">
        <v>0.42055999999999999</v>
      </c>
      <c r="AB93" s="12">
        <v>0.18146899999999999</v>
      </c>
      <c r="AC93" s="12">
        <v>1.3805099999999999</v>
      </c>
      <c r="AD93" s="12">
        <v>1.345985</v>
      </c>
      <c r="AE93" s="12">
        <v>0.573739</v>
      </c>
      <c r="AF93" s="12">
        <v>8.6449999999999999E-3</v>
      </c>
      <c r="AG93" s="12">
        <v>0.16543399999999997</v>
      </c>
      <c r="AH93" s="12">
        <v>0.33191400000000004</v>
      </c>
      <c r="AI93" s="12">
        <v>4.8487297338248858E-3</v>
      </c>
      <c r="AJ93" s="12">
        <v>8.1250000000000044E-2</v>
      </c>
      <c r="AK93" s="12">
        <v>0.21104212320428539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83434.285950000005</v>
      </c>
      <c r="G94" s="9">
        <v>85935.285950000005</v>
      </c>
      <c r="H94" s="8">
        <v>5.8265200000000004</v>
      </c>
      <c r="I94" s="8">
        <v>14.560370000000001</v>
      </c>
      <c r="J94" s="8">
        <v>16.478480000000001</v>
      </c>
      <c r="K94" s="8">
        <v>6.0421899999999997</v>
      </c>
      <c r="L94" s="8">
        <v>21.640370000000001</v>
      </c>
      <c r="M94" s="8">
        <v>15.81532</v>
      </c>
      <c r="N94" s="12">
        <v>0.129049</v>
      </c>
      <c r="O94" s="12">
        <v>0.154032</v>
      </c>
      <c r="P94" s="12">
        <v>0.12722700000000001</v>
      </c>
      <c r="Q94" s="12">
        <v>0.121158</v>
      </c>
      <c r="R94" s="12">
        <v>0.13072900000000001</v>
      </c>
      <c r="S94" s="12">
        <v>0.17069999999999999</v>
      </c>
      <c r="T94" s="12">
        <v>0.99143199999999998</v>
      </c>
      <c r="U94" s="12">
        <v>0.38667999999999997</v>
      </c>
      <c r="V94" s="12">
        <v>0.35582299999999994</v>
      </c>
      <c r="W94" s="12">
        <v>0.290495</v>
      </c>
      <c r="X94" s="12">
        <v>0.27321600000000001</v>
      </c>
      <c r="Y94" s="12">
        <v>0.26573599999999997</v>
      </c>
      <c r="Z94" s="12">
        <v>0.145035</v>
      </c>
      <c r="AA94" s="12">
        <v>0.54581499999999994</v>
      </c>
      <c r="AB94" s="12">
        <v>0.197045</v>
      </c>
      <c r="AC94" s="12">
        <v>0.89429000000000003</v>
      </c>
      <c r="AD94" s="12">
        <v>1.5310030000000001</v>
      </c>
      <c r="AE94" s="12">
        <v>0.60489899999999996</v>
      </c>
      <c r="AF94" s="12">
        <v>0</v>
      </c>
      <c r="AG94" s="12">
        <v>0</v>
      </c>
      <c r="AH94" s="12">
        <v>0</v>
      </c>
      <c r="AI94" s="12">
        <v>-1.9324555916621078E-3</v>
      </c>
      <c r="AJ94" s="12">
        <v>2.8626984418157253E-2</v>
      </c>
      <c r="AK94" s="12">
        <v>0.10573938127137406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9843.697610000003</v>
      </c>
      <c r="G95" s="9">
        <v>133147.69761</v>
      </c>
      <c r="H95" s="8">
        <v>5.4626900000000003</v>
      </c>
      <c r="I95" s="8">
        <v>12.17629</v>
      </c>
      <c r="J95" s="8">
        <v>23.574310000000001</v>
      </c>
      <c r="K95" s="8">
        <v>2.83561</v>
      </c>
      <c r="L95" s="8">
        <v>21.360029999999998</v>
      </c>
      <c r="M95" s="8">
        <v>1.57744</v>
      </c>
      <c r="N95" s="12">
        <v>1.0506999999999999E-2</v>
      </c>
      <c r="O95" s="12">
        <v>2.4333E-2</v>
      </c>
      <c r="P95" s="12">
        <v>3.6686999999999997E-2</v>
      </c>
      <c r="Q95" s="12">
        <v>7.1860000000000005E-3</v>
      </c>
      <c r="R95" s="12">
        <v>7.4165999999999996E-2</v>
      </c>
      <c r="S95" s="12">
        <v>2.2882E-2</v>
      </c>
      <c r="T95" s="12">
        <v>0.46601300000000001</v>
      </c>
      <c r="U95" s="12">
        <v>0.43615799999999999</v>
      </c>
      <c r="V95" s="12">
        <v>0.23037299999999999</v>
      </c>
      <c r="W95" s="12">
        <v>0.14332</v>
      </c>
      <c r="X95" s="12">
        <v>-8.1001999999999991E-2</v>
      </c>
      <c r="Y95" s="12">
        <v>-0.13672700000000002</v>
      </c>
      <c r="Z95" s="12">
        <v>2.3767999999999997E-2</v>
      </c>
      <c r="AA95" s="12">
        <v>7.5160000000000005E-2</v>
      </c>
      <c r="AB95" s="12">
        <v>3.3959999999999997E-2</v>
      </c>
      <c r="AC95" s="12">
        <v>4.6155200000000001</v>
      </c>
      <c r="AD95" s="12">
        <v>1.308899</v>
      </c>
      <c r="AE95" s="12">
        <v>0.56689299999999998</v>
      </c>
      <c r="AF95" s="12">
        <v>3.9432000000000002E-2</v>
      </c>
      <c r="AG95" s="12">
        <v>3.5506000000000003E-2</v>
      </c>
      <c r="AH95" s="12">
        <v>0.74222700000000008</v>
      </c>
      <c r="AI95" s="12">
        <v>3.3642441233556308E-2</v>
      </c>
      <c r="AJ95" s="12">
        <v>7.538703163562932E-2</v>
      </c>
      <c r="AK95" s="12">
        <v>7.8897017445132223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4538.278769999997</v>
      </c>
      <c r="G96" s="9">
        <v>36135.278769999997</v>
      </c>
      <c r="H96" s="8">
        <v>0.59504999999999997</v>
      </c>
      <c r="I96" s="8">
        <v>9.2725899999999992</v>
      </c>
      <c r="J96" s="8">
        <v>10.42564</v>
      </c>
      <c r="K96" s="8">
        <v>0.57335000000000003</v>
      </c>
      <c r="L96" s="8">
        <v>13.96946</v>
      </c>
      <c r="M96" s="8">
        <v>2.9092199999999999</v>
      </c>
      <c r="N96" s="12">
        <v>6.2457000000000006E-2</v>
      </c>
      <c r="O96" s="12">
        <v>2.7614E-2</v>
      </c>
      <c r="P96" s="12">
        <v>0.100244</v>
      </c>
      <c r="Q96" s="12">
        <v>0.11103999999999999</v>
      </c>
      <c r="R96" s="12">
        <v>0.21276</v>
      </c>
      <c r="S96" s="12">
        <v>0.24881399999999998</v>
      </c>
      <c r="T96" s="12">
        <v>0.177817</v>
      </c>
      <c r="U96" s="12">
        <v>5.7647000000000004E-2</v>
      </c>
      <c r="V96" s="12">
        <v>5.3329000000000001E-2</v>
      </c>
      <c r="W96" s="12">
        <v>4.0629999999999999E-2</v>
      </c>
      <c r="X96" s="12">
        <v>2.4773999999999997E-2</v>
      </c>
      <c r="Y96" s="12">
        <v>2.2353999999999999E-2</v>
      </c>
      <c r="Z96" s="12">
        <v>7.3826000000000003E-2</v>
      </c>
      <c r="AA96" s="12">
        <v>0.229791</v>
      </c>
      <c r="AB96" s="12">
        <v>0.121811</v>
      </c>
      <c r="AC96" s="12">
        <v>1.57698</v>
      </c>
      <c r="AD96" s="12">
        <v>0.58451799999999998</v>
      </c>
      <c r="AE96" s="12">
        <v>0.36889299999999997</v>
      </c>
      <c r="AF96" s="12">
        <v>8.6040000000000005E-3</v>
      </c>
      <c r="AG96" s="12">
        <v>0.143429</v>
      </c>
      <c r="AH96" s="12">
        <v>0.11215600000000001</v>
      </c>
      <c r="AI96" s="12">
        <v>-9.7242329013806028E-2</v>
      </c>
      <c r="AJ96" s="12">
        <v>-1.4493312261496416E-2</v>
      </c>
      <c r="AK96" s="12">
        <v>-3.0671822869275167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39777.515639999998</v>
      </c>
      <c r="G97" s="9">
        <v>49012.515639999998</v>
      </c>
      <c r="H97" s="8">
        <v>2.66343</v>
      </c>
      <c r="I97" s="8">
        <v>5.1370399999999998</v>
      </c>
      <c r="J97" s="8">
        <v>10.50418</v>
      </c>
      <c r="K97" s="8">
        <v>1.8201700000000001</v>
      </c>
      <c r="L97" s="8">
        <v>8.7755299999999998</v>
      </c>
      <c r="M97" s="8">
        <v>1.55887</v>
      </c>
      <c r="N97" s="12">
        <v>2.4283000000000002E-2</v>
      </c>
      <c r="O97" s="12">
        <v>-5.5151000000000006E-2</v>
      </c>
      <c r="P97" s="12">
        <v>-1.1543000000000001E-2</v>
      </c>
      <c r="Q97" s="12">
        <v>-8.1610000000000002E-2</v>
      </c>
      <c r="R97" s="12">
        <v>-0.269733</v>
      </c>
      <c r="S97" s="12">
        <v>-0.22606999999999999</v>
      </c>
      <c r="T97" s="12">
        <v>0.58739799999999998</v>
      </c>
      <c r="U97" s="12">
        <v>0.45859800000000001</v>
      </c>
      <c r="V97" s="12">
        <v>0.164662</v>
      </c>
      <c r="W97" s="12">
        <v>6.1852999999999998E-2</v>
      </c>
      <c r="X97" s="12">
        <v>9.2410000000000009E-3</v>
      </c>
      <c r="Y97" s="12">
        <v>-1.4386000000000001E-2</v>
      </c>
      <c r="Z97" s="12">
        <v>2.3003999999999997E-2</v>
      </c>
      <c r="AA97" s="12">
        <v>3.9521000000000001E-2</v>
      </c>
      <c r="AB97" s="12">
        <v>3.1740999999999998E-2</v>
      </c>
      <c r="AC97" s="12">
        <v>4.6431800000000001</v>
      </c>
      <c r="AD97" s="12">
        <v>1.2360680000000002</v>
      </c>
      <c r="AE97" s="12">
        <v>0.552786</v>
      </c>
      <c r="AF97" s="12">
        <v>7.1058999999999997E-2</v>
      </c>
      <c r="AG97" s="12">
        <v>2.2532999999999997E-2</v>
      </c>
      <c r="AH97" s="12">
        <v>2.0033949999999998</v>
      </c>
      <c r="AI97" s="12">
        <v>2.2769089236430506E-2</v>
      </c>
      <c r="AJ97" s="12">
        <v>-8.8355883558835613E-2</v>
      </c>
      <c r="AK97" s="12">
        <v>-0.32682409930366341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4550.144160000003</v>
      </c>
      <c r="G98" s="9">
        <v>113899.14416</v>
      </c>
      <c r="H98" s="8">
        <v>5.1758199999999999</v>
      </c>
      <c r="I98" s="8">
        <v>12.605040000000001</v>
      </c>
      <c r="J98" s="8">
        <v>21.878440000000001</v>
      </c>
      <c r="K98" s="8">
        <v>2.9045000000000001</v>
      </c>
      <c r="L98" s="8">
        <v>14.547040000000001</v>
      </c>
      <c r="M98" s="8">
        <v>2.4003299999999999</v>
      </c>
      <c r="N98" s="12">
        <v>3.5150000000000001E-2</v>
      </c>
      <c r="O98" s="12">
        <v>4.6010000000000002E-2</v>
      </c>
      <c r="P98" s="12">
        <v>7.5495999999999994E-2</v>
      </c>
      <c r="Q98" s="12">
        <v>7.5330999999999995E-2</v>
      </c>
      <c r="R98" s="12">
        <v>0.169235</v>
      </c>
      <c r="S98" s="12">
        <v>0.132686</v>
      </c>
      <c r="T98" s="12">
        <v>0.44006900000000004</v>
      </c>
      <c r="U98" s="12">
        <v>0.41108800000000001</v>
      </c>
      <c r="V98" s="12">
        <v>0.25469200000000003</v>
      </c>
      <c r="W98" s="12">
        <v>0.209504</v>
      </c>
      <c r="X98" s="12">
        <v>-5.7463E-2</v>
      </c>
      <c r="Y98" s="12">
        <v>-0.10796799999999999</v>
      </c>
      <c r="Z98" s="12">
        <v>3.0324E-2</v>
      </c>
      <c r="AA98" s="12">
        <v>0.15177499999999999</v>
      </c>
      <c r="AB98" s="12">
        <v>4.4768000000000002E-2</v>
      </c>
      <c r="AC98" s="12">
        <v>3.7612999999999999</v>
      </c>
      <c r="AD98" s="12">
        <v>1.491646</v>
      </c>
      <c r="AE98" s="12">
        <v>0.59865800000000002</v>
      </c>
      <c r="AF98" s="12">
        <v>4.0148000000000003E-2</v>
      </c>
      <c r="AG98" s="12">
        <v>3.3937000000000002E-2</v>
      </c>
      <c r="AH98" s="12">
        <v>0.55485099999999998</v>
      </c>
      <c r="AI98" s="12">
        <v>6.0247167868177298E-2</v>
      </c>
      <c r="AJ98" s="12">
        <v>0.10580021482277124</v>
      </c>
      <c r="AK98" s="12">
        <v>0.19941747572815549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2654.964970000001</v>
      </c>
      <c r="G99" s="9">
        <v>67535.964970000001</v>
      </c>
      <c r="H99" s="8">
        <v>1.76389</v>
      </c>
      <c r="I99" s="8">
        <v>11.72499</v>
      </c>
      <c r="J99" s="8">
        <v>14.91189</v>
      </c>
      <c r="K99" s="8">
        <v>1.38941</v>
      </c>
      <c r="L99" s="8">
        <v>16.184280000000001</v>
      </c>
      <c r="M99" s="8">
        <v>4.0890700000000004</v>
      </c>
      <c r="N99" s="12">
        <v>4.9898999999999999E-2</v>
      </c>
      <c r="O99" s="12">
        <v>3.7263999999999999E-2</v>
      </c>
      <c r="P99" s="12">
        <v>4.8822000000000004E-2</v>
      </c>
      <c r="Q99" s="12">
        <v>3.9914999999999999E-2</v>
      </c>
      <c r="R99" s="12">
        <v>7.707E-2</v>
      </c>
      <c r="S99" s="12">
        <v>9.2959999999999987E-2</v>
      </c>
      <c r="T99" s="12">
        <v>0.17674199999999998</v>
      </c>
      <c r="U99" s="12">
        <v>0.139571</v>
      </c>
      <c r="V99" s="12">
        <v>0.117853</v>
      </c>
      <c r="W99" s="12">
        <v>8.6586999999999997E-2</v>
      </c>
      <c r="X99" s="12">
        <v>5.1811999999999997E-2</v>
      </c>
      <c r="Y99" s="12">
        <v>4.4111000000000004E-2</v>
      </c>
      <c r="Z99" s="12">
        <v>5.9934000000000001E-2</v>
      </c>
      <c r="AA99" s="12">
        <v>0.25681399999999999</v>
      </c>
      <c r="AB99" s="12">
        <v>0.10481500000000001</v>
      </c>
      <c r="AC99" s="12">
        <v>2.5315599999999998</v>
      </c>
      <c r="AD99" s="12">
        <v>1.139791</v>
      </c>
      <c r="AE99" s="12">
        <v>0.53266400000000003</v>
      </c>
      <c r="AF99" s="12">
        <v>2.2328000000000001E-2</v>
      </c>
      <c r="AG99" s="12">
        <v>0.10517599999999999</v>
      </c>
      <c r="AH99" s="12">
        <v>0.33560600000000002</v>
      </c>
      <c r="AI99" s="12">
        <v>-4.4648925602551515E-2</v>
      </c>
      <c r="AJ99" s="12">
        <v>-4.5759110965843952E-3</v>
      </c>
      <c r="AK99" s="12">
        <v>8.9299552906110247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94575.875820000001</v>
      </c>
      <c r="G100" s="9">
        <v>108514.87582</v>
      </c>
      <c r="H100" s="8">
        <v>3.3772600000000002</v>
      </c>
      <c r="I100" s="8">
        <v>11.75676</v>
      </c>
      <c r="J100" s="8">
        <v>14.650309999999999</v>
      </c>
      <c r="K100" s="8">
        <v>2.9696500000000001</v>
      </c>
      <c r="L100" s="8">
        <v>19.786539999999999</v>
      </c>
      <c r="M100" s="8">
        <v>9.37974</v>
      </c>
      <c r="N100" s="12">
        <v>1.8809999999999999E-3</v>
      </c>
      <c r="O100" s="12">
        <v>1.0449999999999999E-3</v>
      </c>
      <c r="P100" s="12">
        <v>8.1340000000000006E-3</v>
      </c>
      <c r="Q100" s="12">
        <v>7.378E-3</v>
      </c>
      <c r="R100" s="12">
        <v>2.771E-3</v>
      </c>
      <c r="S100" s="12">
        <v>2.9738000000000001E-2</v>
      </c>
      <c r="T100" s="12">
        <v>0.480294</v>
      </c>
      <c r="U100" s="12">
        <v>0.27578900000000001</v>
      </c>
      <c r="V100" s="12">
        <v>0.22883900000000001</v>
      </c>
      <c r="W100" s="12">
        <v>0.15476999999999999</v>
      </c>
      <c r="X100" s="12">
        <v>0.152314</v>
      </c>
      <c r="Y100" s="12">
        <v>0.144123</v>
      </c>
      <c r="Z100" s="12">
        <v>0.11456300000000001</v>
      </c>
      <c r="AA100" s="12">
        <v>0.47079399999999999</v>
      </c>
      <c r="AB100" s="12">
        <v>0.162329</v>
      </c>
      <c r="AC100" s="12">
        <v>2.1021200000000002</v>
      </c>
      <c r="AD100" s="12">
        <v>1.895113</v>
      </c>
      <c r="AE100" s="12">
        <v>0.65459000000000001</v>
      </c>
      <c r="AF100" s="12">
        <v>3.5035999999999998E-2</v>
      </c>
      <c r="AG100" s="12">
        <v>0.12160399999999999</v>
      </c>
      <c r="AH100" s="12">
        <v>0.661883</v>
      </c>
      <c r="AI100" s="12">
        <v>1.6571852584714275E-2</v>
      </c>
      <c r="AJ100" s="12">
        <v>-5.5281002183657058E-2</v>
      </c>
      <c r="AK100" s="12">
        <v>-0.22863979730680806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0621.097260000002</v>
      </c>
      <c r="G101" s="9">
        <v>56941.097260000002</v>
      </c>
      <c r="H101" s="8">
        <v>3.9669099999999999</v>
      </c>
      <c r="I101" s="8">
        <v>14.350070000000001</v>
      </c>
      <c r="J101" s="8">
        <v>16.357679999999998</v>
      </c>
      <c r="K101" s="8">
        <v>3.5840900000000002</v>
      </c>
      <c r="L101" s="8">
        <v>21.009550000000001</v>
      </c>
      <c r="M101" s="8">
        <v>16.376930000000002</v>
      </c>
      <c r="N101" s="12">
        <v>-4.359E-3</v>
      </c>
      <c r="O101" s="12">
        <v>5.3540000000000003E-3</v>
      </c>
      <c r="P101" s="12">
        <v>3.6288000000000001E-2</v>
      </c>
      <c r="Q101" s="12">
        <v>4.0797E-2</v>
      </c>
      <c r="R101" s="12">
        <v>-3.0527000000000002E-2</v>
      </c>
      <c r="S101" s="12">
        <v>0.114755</v>
      </c>
      <c r="T101" s="12">
        <v>0.41905700000000001</v>
      </c>
      <c r="U101" s="12">
        <v>0.27398</v>
      </c>
      <c r="V101" s="12">
        <v>0.24331900000000001</v>
      </c>
      <c r="W101" s="12">
        <v>0.17489399999999999</v>
      </c>
      <c r="X101" s="12">
        <v>0.14799499999999999</v>
      </c>
      <c r="Y101" s="12">
        <v>0.13775399999999999</v>
      </c>
      <c r="Z101" s="12">
        <v>0.14283799999999999</v>
      </c>
      <c r="AA101" s="12">
        <v>0.763351</v>
      </c>
      <c r="AB101" s="12">
        <v>0.19888700000000001</v>
      </c>
      <c r="AC101" s="12">
        <v>1.9862900000000001</v>
      </c>
      <c r="AD101" s="12">
        <v>2.6350159999999998</v>
      </c>
      <c r="AE101" s="12">
        <v>0.72489800000000004</v>
      </c>
      <c r="AF101" s="12">
        <v>2.7349000000000002E-2</v>
      </c>
      <c r="AG101" s="12">
        <v>0.18389</v>
      </c>
      <c r="AH101" s="12">
        <v>0.52633600000000003</v>
      </c>
      <c r="AI101" s="12">
        <v>4.4241291872414212E-2</v>
      </c>
      <c r="AJ101" s="12">
        <v>4.5078135434753586E-2</v>
      </c>
      <c r="AK101" s="12">
        <v>4.2432720490274578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8786.700819999998</v>
      </c>
      <c r="G102" s="9">
        <v>59665.700819999998</v>
      </c>
      <c r="H102" s="8">
        <v>3.89819</v>
      </c>
      <c r="I102" s="8">
        <v>13.603669999999999</v>
      </c>
      <c r="J102" s="8">
        <v>21.720310000000001</v>
      </c>
      <c r="K102" s="8">
        <v>3.1977000000000002</v>
      </c>
      <c r="L102" s="8">
        <v>28.09019</v>
      </c>
      <c r="M102" s="8">
        <v>7.5374400000000001</v>
      </c>
      <c r="N102" s="12">
        <v>1.9061999999999999E-2</v>
      </c>
      <c r="O102" s="12">
        <v>3.5529000000000005E-2</v>
      </c>
      <c r="P102" s="12">
        <v>4.5700000000000005E-2</v>
      </c>
      <c r="Q102" s="12">
        <v>5.4130000000000005E-2</v>
      </c>
      <c r="R102" s="12">
        <v>0.76294399999999996</v>
      </c>
      <c r="S102" s="12">
        <v>0.791825</v>
      </c>
      <c r="T102" s="12">
        <v>0.38223999999999997</v>
      </c>
      <c r="U102" s="12">
        <v>0.28153500000000004</v>
      </c>
      <c r="V102" s="12">
        <v>0.181282</v>
      </c>
      <c r="W102" s="12">
        <v>0.11352000000000001</v>
      </c>
      <c r="X102" s="12">
        <v>9.1425999999999993E-2</v>
      </c>
      <c r="Y102" s="12">
        <v>7.4922000000000002E-2</v>
      </c>
      <c r="Z102" s="12">
        <v>7.0446999999999996E-2</v>
      </c>
      <c r="AA102" s="12">
        <v>0.26941900000000002</v>
      </c>
      <c r="AB102" s="12">
        <v>9.4936000000000006E-2</v>
      </c>
      <c r="AC102" s="12">
        <v>2.9513699999999998</v>
      </c>
      <c r="AD102" s="12">
        <v>2.0386030000000002</v>
      </c>
      <c r="AE102" s="12">
        <v>0.67090100000000008</v>
      </c>
      <c r="AF102" s="12">
        <v>1.7825999999999998E-2</v>
      </c>
      <c r="AG102" s="12">
        <v>6.0907000000000003E-2</v>
      </c>
      <c r="AH102" s="12">
        <v>0.48745699999999997</v>
      </c>
      <c r="AI102" s="12">
        <v>-3.6447423544197721E-2</v>
      </c>
      <c r="AJ102" s="12">
        <v>-7.6796962636983546E-3</v>
      </c>
      <c r="AK102" s="12">
        <v>0.10555662372620644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59498.94399</v>
      </c>
      <c r="G103" s="9">
        <v>64368.94399</v>
      </c>
      <c r="H103" s="8">
        <v>10.64653</v>
      </c>
      <c r="I103" s="8">
        <v>26.898849999999999</v>
      </c>
      <c r="J103" s="8">
        <v>32.691189999999999</v>
      </c>
      <c r="K103" s="8">
        <v>9.8967899999999993</v>
      </c>
      <c r="L103" s="8">
        <v>44.029260000000001</v>
      </c>
      <c r="M103" s="8">
        <v>24.69173</v>
      </c>
      <c r="N103" s="12">
        <v>5.4398999999999996E-2</v>
      </c>
      <c r="O103" s="12">
        <v>6.7748000000000003E-2</v>
      </c>
      <c r="P103" s="12">
        <v>0.12837999999999999</v>
      </c>
      <c r="Q103" s="12">
        <v>0.12734199999999998</v>
      </c>
      <c r="R103" s="12">
        <v>0.21054999999999999</v>
      </c>
      <c r="S103" s="12">
        <v>0.21936599999999998</v>
      </c>
      <c r="T103" s="12">
        <v>0.69121899999999992</v>
      </c>
      <c r="U103" s="12">
        <v>0.40243899999999999</v>
      </c>
      <c r="V103" s="12">
        <v>0.34048699999999998</v>
      </c>
      <c r="W103" s="12">
        <v>0.23755999999999999</v>
      </c>
      <c r="X103" s="12">
        <v>0.20499999999999999</v>
      </c>
      <c r="Y103" s="12">
        <v>0.182032</v>
      </c>
      <c r="Z103" s="12">
        <v>0.12045</v>
      </c>
      <c r="AA103" s="12">
        <v>0.60925699999999994</v>
      </c>
      <c r="AB103" s="12">
        <v>0.146286</v>
      </c>
      <c r="AC103" s="12">
        <v>2.40462</v>
      </c>
      <c r="AD103" s="12">
        <v>2.485436</v>
      </c>
      <c r="AE103" s="12">
        <v>0.71309100000000003</v>
      </c>
      <c r="AF103" s="12">
        <v>5.2649999999999997E-3</v>
      </c>
      <c r="AG103" s="12">
        <v>0.17072900000000002</v>
      </c>
      <c r="AH103" s="12">
        <v>0.20191600000000001</v>
      </c>
      <c r="AI103" s="12">
        <v>-1.4475557664926475E-2</v>
      </c>
      <c r="AJ103" s="12">
        <v>8.7267649882188714E-2</v>
      </c>
      <c r="AK103" s="12">
        <v>0.22003525264394819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5256.5006599999997</v>
      </c>
      <c r="G104" s="9">
        <v>4219.7426599999999</v>
      </c>
      <c r="H104" s="8">
        <v>39.701770000000003</v>
      </c>
      <c r="I104" s="8" t="s">
        <v>65</v>
      </c>
      <c r="J104" s="8" t="s">
        <v>65</v>
      </c>
      <c r="K104" s="8">
        <v>31.86938</v>
      </c>
      <c r="L104" s="8" t="s">
        <v>65</v>
      </c>
      <c r="M104" s="8">
        <v>3.9243399999999999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 t="e">
        <v>#VALUE!</v>
      </c>
      <c r="Y104" s="12" t="e">
        <v>#VALUE!</v>
      </c>
      <c r="Z104" s="12">
        <v>-0.23097899999999999</v>
      </c>
      <c r="AA104" s="12">
        <v>-0.45713199999999998</v>
      </c>
      <c r="AB104" s="12">
        <v>-0.29780299999999998</v>
      </c>
      <c r="AC104" s="12" t="s">
        <v>65</v>
      </c>
      <c r="AD104" s="12">
        <v>2.7001000000000001E-2</v>
      </c>
      <c r="AE104" s="12">
        <v>2.6291000000000002E-2</v>
      </c>
      <c r="AF104" s="12">
        <v>0</v>
      </c>
      <c r="AG104" s="12">
        <v>0</v>
      </c>
      <c r="AH104" s="12">
        <v>0</v>
      </c>
      <c r="AI104" s="12">
        <v>1.2078830260648488E-2</v>
      </c>
      <c r="AJ104" s="12">
        <v>0.10555555555555562</v>
      </c>
      <c r="AK104" s="12">
        <v>-0.25363338021565862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5289.638220000001</v>
      </c>
      <c r="G105" s="9">
        <v>69899.638219999993</v>
      </c>
      <c r="H105" s="8">
        <v>5.6617199999999999</v>
      </c>
      <c r="I105" s="8">
        <v>10.665190000000001</v>
      </c>
      <c r="J105" s="8">
        <v>13.62566</v>
      </c>
      <c r="K105" s="8">
        <v>4.6260399999999997</v>
      </c>
      <c r="L105" s="8">
        <v>16.674430000000001</v>
      </c>
      <c r="M105" s="8">
        <v>4.5038799999999997</v>
      </c>
      <c r="N105" s="12">
        <v>-5.0720000000000001E-3</v>
      </c>
      <c r="O105" s="12">
        <v>6.7183000000000007E-2</v>
      </c>
      <c r="P105" s="12">
        <v>6.7183000000000007E-2</v>
      </c>
      <c r="Q105" s="12">
        <v>7.7091000000000007E-2</v>
      </c>
      <c r="R105" s="12">
        <v>0.12817500000000001</v>
      </c>
      <c r="S105" s="12">
        <v>0.177758</v>
      </c>
      <c r="T105" s="12">
        <v>0.529725</v>
      </c>
      <c r="U105" s="12">
        <v>0.529725</v>
      </c>
      <c r="V105" s="12">
        <v>0.41902400000000001</v>
      </c>
      <c r="W105" s="12">
        <v>0.27904800000000002</v>
      </c>
      <c r="X105" s="12">
        <v>0.25278800000000001</v>
      </c>
      <c r="Y105" s="12">
        <v>0.21593800000000002</v>
      </c>
      <c r="Z105" s="12">
        <v>8.4428000000000003E-2</v>
      </c>
      <c r="AA105" s="12">
        <v>0.26571400000000001</v>
      </c>
      <c r="AB105" s="12">
        <v>0.11270200000000001</v>
      </c>
      <c r="AC105" s="12">
        <v>2.4784999999999999</v>
      </c>
      <c r="AD105" s="12">
        <v>1.4555090000000002</v>
      </c>
      <c r="AE105" s="12">
        <v>0.59275199999999995</v>
      </c>
      <c r="AF105" s="12">
        <v>1.3857999999999999E-2</v>
      </c>
      <c r="AG105" s="12">
        <v>8.6736000000000008E-2</v>
      </c>
      <c r="AH105" s="12">
        <v>0.222744</v>
      </c>
      <c r="AI105" s="12">
        <v>3.3572068039391167E-2</v>
      </c>
      <c r="AJ105" s="12">
        <v>-0.11509952926667477</v>
      </c>
      <c r="AK105" s="12">
        <v>-7.910118041759906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4923</v>
      </c>
      <c r="G106" s="9">
        <v>42730</v>
      </c>
      <c r="H106" s="8">
        <v>1.96831</v>
      </c>
      <c r="I106" s="8">
        <v>10.301349999999999</v>
      </c>
      <c r="J106" s="8">
        <v>14.09301</v>
      </c>
      <c r="K106" s="8">
        <v>1.6362699999999999</v>
      </c>
      <c r="L106" s="8">
        <v>16.190259999999999</v>
      </c>
      <c r="M106" s="8">
        <v>2.1417299999999999</v>
      </c>
      <c r="N106" s="12">
        <v>-8.1539999999999998E-3</v>
      </c>
      <c r="O106" s="12">
        <v>5.1919999999999996E-3</v>
      </c>
      <c r="P106" s="12">
        <v>2.375E-2</v>
      </c>
      <c r="Q106" s="12">
        <v>4.0578000000000003E-2</v>
      </c>
      <c r="R106" s="12">
        <v>7.1645E-2</v>
      </c>
      <c r="S106" s="12">
        <v>9.7653999999999991E-2</v>
      </c>
      <c r="T106" s="12">
        <v>0.33126600000000006</v>
      </c>
      <c r="U106" s="12">
        <v>0.17925999999999997</v>
      </c>
      <c r="V106" s="12">
        <v>0.13803100000000001</v>
      </c>
      <c r="W106" s="12">
        <v>0.11059100000000001</v>
      </c>
      <c r="X106" s="12">
        <v>0.102187</v>
      </c>
      <c r="Y106" s="12">
        <v>9.5505999999999994E-2</v>
      </c>
      <c r="Z106" s="12">
        <v>5.8699000000000001E-2</v>
      </c>
      <c r="AA106" s="12">
        <v>0.14634800000000001</v>
      </c>
      <c r="AB106" s="12">
        <v>7.6799000000000006E-2</v>
      </c>
      <c r="AC106" s="12">
        <v>2.0349699999999999</v>
      </c>
      <c r="AD106" s="12">
        <v>0.53805000000000003</v>
      </c>
      <c r="AE106" s="12">
        <v>0.34982599999999997</v>
      </c>
      <c r="AF106" s="12">
        <v>3.4155000000000005E-2</v>
      </c>
      <c r="AG106" s="12">
        <v>8.1006999999999996E-2</v>
      </c>
      <c r="AH106" s="12">
        <v>0.49874400000000002</v>
      </c>
      <c r="AI106" s="12">
        <v>3.0104063429137851E-2</v>
      </c>
      <c r="AJ106" s="12">
        <v>1.7249816491313963E-2</v>
      </c>
      <c r="AK106" s="12">
        <v>3.3787860504403966E-3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48887.991139999998</v>
      </c>
      <c r="G107" s="9">
        <v>50345.291140000001</v>
      </c>
      <c r="H107" s="8">
        <v>5.6348700000000003</v>
      </c>
      <c r="I107" s="8">
        <v>14.96546</v>
      </c>
      <c r="J107" s="8">
        <v>21.722090000000001</v>
      </c>
      <c r="K107" s="8">
        <v>5.4623200000000001</v>
      </c>
      <c r="L107" s="8">
        <v>28.704460000000001</v>
      </c>
      <c r="M107" s="8">
        <v>4.29366</v>
      </c>
      <c r="N107" s="12">
        <v>-3.0984999999999999E-2</v>
      </c>
      <c r="O107" s="12">
        <v>9.384E-3</v>
      </c>
      <c r="P107" s="12">
        <v>4.5887999999999998E-2</v>
      </c>
      <c r="Q107" s="12">
        <v>5.7239999999999999E-2</v>
      </c>
      <c r="R107" s="12">
        <v>0.12157</v>
      </c>
      <c r="S107" s="12">
        <v>0.11438599999999999</v>
      </c>
      <c r="T107" s="12">
        <v>0.33001800000000003</v>
      </c>
      <c r="U107" s="12">
        <v>0.36624400000000001</v>
      </c>
      <c r="V107" s="12">
        <v>0.24483899999999997</v>
      </c>
      <c r="W107" s="12">
        <v>0.19733300000000001</v>
      </c>
      <c r="X107" s="12">
        <v>2.7392E-2</v>
      </c>
      <c r="Y107" s="12">
        <v>1.7791999999999999E-2</v>
      </c>
      <c r="Z107" s="12">
        <v>7.1604000000000001E-2</v>
      </c>
      <c r="AA107" s="12">
        <v>0.16037500000000002</v>
      </c>
      <c r="AB107" s="12">
        <v>9.1847999999999985E-2</v>
      </c>
      <c r="AC107" s="12">
        <v>0.88959999999999995</v>
      </c>
      <c r="AD107" s="12">
        <v>0.29221199999999997</v>
      </c>
      <c r="AE107" s="12">
        <v>0.226133</v>
      </c>
      <c r="AF107" s="12">
        <v>2.0914000000000002E-2</v>
      </c>
      <c r="AG107" s="12">
        <v>8.6854999999999988E-2</v>
      </c>
      <c r="AH107" s="12">
        <v>0.56477200000000005</v>
      </c>
      <c r="AI107" s="12">
        <v>-1.7970963172804444E-2</v>
      </c>
      <c r="AJ107" s="12">
        <v>-3.6522343336083729E-2</v>
      </c>
      <c r="AK107" s="12">
        <v>0.1572084289588984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1021.65409</v>
      </c>
      <c r="G108" s="9">
        <v>22656.65409</v>
      </c>
      <c r="H108" s="8">
        <v>2.44014</v>
      </c>
      <c r="I108" s="8">
        <v>5.5045299999999999</v>
      </c>
      <c r="J108" s="8">
        <v>9.7030600000000007</v>
      </c>
      <c r="K108" s="8">
        <v>2.30274</v>
      </c>
      <c r="L108" s="8">
        <v>23.469709999999999</v>
      </c>
      <c r="M108" s="8">
        <v>1.76986</v>
      </c>
      <c r="N108" s="12">
        <v>0.16626100000000002</v>
      </c>
      <c r="O108" s="12">
        <v>8.0741999999999994E-2</v>
      </c>
      <c r="P108" s="12">
        <v>0.12101000000000001</v>
      </c>
      <c r="Q108" s="12">
        <v>0.13558700000000001</v>
      </c>
      <c r="R108" s="12" t="e">
        <v>#VALUE!</v>
      </c>
      <c r="S108" s="12" t="e">
        <v>#VALUE!</v>
      </c>
      <c r="T108" s="12">
        <v>0.43294699999999997</v>
      </c>
      <c r="U108" s="12">
        <v>0.42461300000000002</v>
      </c>
      <c r="V108" s="12">
        <v>0.24916099999999999</v>
      </c>
      <c r="W108" s="12">
        <v>7.9554E-2</v>
      </c>
      <c r="X108" s="12">
        <v>-7.9256000000000007E-2</v>
      </c>
      <c r="Y108" s="12">
        <v>-8.7170999999999998E-2</v>
      </c>
      <c r="Z108" s="12">
        <v>7.9703999999999997E-2</v>
      </c>
      <c r="AA108" s="12">
        <v>6.1893999999999998E-2</v>
      </c>
      <c r="AB108" s="12">
        <v>0.10045</v>
      </c>
      <c r="AC108" s="12">
        <v>0.61614999999999998</v>
      </c>
      <c r="AD108" s="12">
        <v>0.220141</v>
      </c>
      <c r="AE108" s="12">
        <v>0.180423</v>
      </c>
      <c r="AF108" s="12">
        <v>1.3993E-2</v>
      </c>
      <c r="AG108" s="12">
        <v>0.56871699999999992</v>
      </c>
      <c r="AH108" s="12">
        <v>0.111564</v>
      </c>
      <c r="AI108" s="12">
        <v>1.9040674120887946E-2</v>
      </c>
      <c r="AJ108" s="12">
        <v>-0.12961937716262983</v>
      </c>
      <c r="AK108" s="12">
        <v>-0.138915514172258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8287.59951</v>
      </c>
      <c r="G109" s="9">
        <v>87938.59951</v>
      </c>
      <c r="H109" s="8">
        <v>5.1402000000000001</v>
      </c>
      <c r="I109" s="8">
        <v>17.538609999999998</v>
      </c>
      <c r="J109" s="8">
        <v>32.000950000000003</v>
      </c>
      <c r="K109" s="8">
        <v>3.984</v>
      </c>
      <c r="L109" s="8">
        <v>88.512330000000006</v>
      </c>
      <c r="M109" s="8">
        <v>3.1769099999999999</v>
      </c>
      <c r="N109" s="12">
        <v>0.154061</v>
      </c>
      <c r="O109" s="12">
        <v>0.14018700000000001</v>
      </c>
      <c r="P109" s="12">
        <v>0.19272900000000001</v>
      </c>
      <c r="Q109" s="12">
        <v>0.12523600000000001</v>
      </c>
      <c r="R109" s="12">
        <v>7.9730000000000009E-3</v>
      </c>
      <c r="S109" s="12">
        <v>-8.0368999999999996E-2</v>
      </c>
      <c r="T109" s="12">
        <v>0.479352</v>
      </c>
      <c r="U109" s="12">
        <v>0.30057800000000001</v>
      </c>
      <c r="V109" s="12">
        <v>0.17027100000000001</v>
      </c>
      <c r="W109" s="12">
        <v>7.1312E-2</v>
      </c>
      <c r="X109" s="12">
        <v>0.190167</v>
      </c>
      <c r="Y109" s="12">
        <v>0.16706900000000002</v>
      </c>
      <c r="Z109" s="12">
        <v>3.4825000000000002E-2</v>
      </c>
      <c r="AA109" s="12">
        <v>5.8609000000000001E-2</v>
      </c>
      <c r="AB109" s="12">
        <v>4.4358000000000002E-2</v>
      </c>
      <c r="AC109" s="12">
        <v>3.3523499999999999</v>
      </c>
      <c r="AD109" s="12">
        <v>0.91978499999999996</v>
      </c>
      <c r="AE109" s="12">
        <v>0.47910800000000003</v>
      </c>
      <c r="AF109" s="12">
        <v>1.2175E-2</v>
      </c>
      <c r="AG109" s="12">
        <v>7.1566000000000005E-2</v>
      </c>
      <c r="AH109" s="12">
        <v>0.79805300000000001</v>
      </c>
      <c r="AI109" s="12">
        <v>-3.780718336483857E-3</v>
      </c>
      <c r="AJ109" s="12">
        <v>-3.5452611675726997E-3</v>
      </c>
      <c r="AK109" s="12">
        <v>1.4314928425357865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0408.622600000002</v>
      </c>
      <c r="G110" s="9">
        <v>76124.622600000002</v>
      </c>
      <c r="H110" s="8">
        <v>12.73626</v>
      </c>
      <c r="I110" s="8">
        <v>36.668889999999998</v>
      </c>
      <c r="J110" s="8">
        <v>48.735349999999997</v>
      </c>
      <c r="K110" s="8">
        <v>6.8667199999999999</v>
      </c>
      <c r="L110" s="8">
        <v>43.580750000000002</v>
      </c>
      <c r="M110" s="8">
        <v>15.98606</v>
      </c>
      <c r="N110" s="12">
        <v>8.9430999999999997E-2</v>
      </c>
      <c r="O110" s="12">
        <v>0.10944599999999999</v>
      </c>
      <c r="P110" s="12">
        <v>0.12107699999999999</v>
      </c>
      <c r="Q110" s="12">
        <v>6.4423999999999995E-2</v>
      </c>
      <c r="R110" s="12">
        <v>3.2569000000000001E-2</v>
      </c>
      <c r="S110" s="12">
        <v>6.1007999999999993E-2</v>
      </c>
      <c r="T110" s="12">
        <v>0.47718699999999997</v>
      </c>
      <c r="U110" s="12">
        <v>0.34251900000000002</v>
      </c>
      <c r="V110" s="12">
        <v>0.21135999999999999</v>
      </c>
      <c r="W110" s="12">
        <v>0.12114900000000001</v>
      </c>
      <c r="X110" s="12">
        <v>8.1404999999999991E-2</v>
      </c>
      <c r="Y110" s="12">
        <v>6.787E-2</v>
      </c>
      <c r="Z110" s="12">
        <v>2.2936999999999999E-2</v>
      </c>
      <c r="AA110" s="12">
        <v>5.2529000000000006E-2</v>
      </c>
      <c r="AB110" s="12">
        <v>3.1267999999999997E-2</v>
      </c>
      <c r="AC110" s="12">
        <v>5.50617</v>
      </c>
      <c r="AD110" s="12">
        <v>0.68574899999999994</v>
      </c>
      <c r="AE110" s="12">
        <v>0.40679200000000004</v>
      </c>
      <c r="AF110" s="12">
        <v>0</v>
      </c>
      <c r="AG110" s="12">
        <v>0</v>
      </c>
      <c r="AH110" s="12">
        <v>0</v>
      </c>
      <c r="AI110" s="12">
        <v>-3.1325977183467302E-2</v>
      </c>
      <c r="AJ110" s="12">
        <v>0.10684902233144555</v>
      </c>
      <c r="AK110" s="12">
        <v>0.14287290379523387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47297.97479</v>
      </c>
      <c r="G111" s="9">
        <v>44918.97479</v>
      </c>
      <c r="H111" s="8">
        <v>1.9191199999999999</v>
      </c>
      <c r="I111" s="8">
        <v>3.5458599999999998</v>
      </c>
      <c r="J111" s="8">
        <v>6.1331199999999999</v>
      </c>
      <c r="K111" s="8">
        <v>2.0394299999999999</v>
      </c>
      <c r="L111" s="8">
        <v>7.77677</v>
      </c>
      <c r="M111" s="8">
        <v>1.3184199999999999</v>
      </c>
      <c r="N111" s="12">
        <v>7.428499999999999E-2</v>
      </c>
      <c r="O111" s="12">
        <v>0.145041</v>
      </c>
      <c r="P111" s="12">
        <v>0.185473</v>
      </c>
      <c r="Q111" s="12">
        <v>0.170046</v>
      </c>
      <c r="R111" s="12">
        <v>0.15698999999999999</v>
      </c>
      <c r="S111" s="12">
        <v>0.167626</v>
      </c>
      <c r="T111" s="12">
        <v>0.457233</v>
      </c>
      <c r="U111" s="12">
        <v>0.54746600000000001</v>
      </c>
      <c r="V111" s="12">
        <v>0.31573099999999998</v>
      </c>
      <c r="W111" s="12">
        <v>0.26971699999999998</v>
      </c>
      <c r="X111" s="12">
        <v>5.8948E-2</v>
      </c>
      <c r="Y111" s="12">
        <v>5.7624000000000002E-2</v>
      </c>
      <c r="Z111" s="12">
        <v>0.100121</v>
      </c>
      <c r="AA111" s="12">
        <v>0.18132200000000001</v>
      </c>
      <c r="AB111" s="12">
        <v>0.114582</v>
      </c>
      <c r="AC111" s="12">
        <v>0.73616000000000004</v>
      </c>
      <c r="AD111" s="12">
        <v>0.15870100000000001</v>
      </c>
      <c r="AE111" s="12">
        <v>0.136964</v>
      </c>
      <c r="AF111" s="12">
        <v>0</v>
      </c>
      <c r="AG111" s="12">
        <v>0</v>
      </c>
      <c r="AH111" s="12">
        <v>0</v>
      </c>
      <c r="AI111" s="12">
        <v>-5.3457035564391409E-2</v>
      </c>
      <c r="AJ111" s="12">
        <v>8.2070707070706961E-2</v>
      </c>
      <c r="AK111" s="12">
        <v>-2.3917995444191265E-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3072.05399</v>
      </c>
      <c r="G112" s="9">
        <v>69808.05399</v>
      </c>
      <c r="H112" s="8">
        <v>4.5312299999999999</v>
      </c>
      <c r="I112" s="8">
        <v>16.302669999999999</v>
      </c>
      <c r="J112" s="8">
        <v>19.483129999999999</v>
      </c>
      <c r="K112" s="8">
        <v>4.1235499999999998</v>
      </c>
      <c r="L112" s="8">
        <v>27.959109999999999</v>
      </c>
      <c r="M112" s="8" t="s">
        <v>65</v>
      </c>
      <c r="N112" s="12">
        <v>-2.3189999999999999E-2</v>
      </c>
      <c r="O112" s="12">
        <v>-2.1320000000000002E-2</v>
      </c>
      <c r="P112" s="12">
        <v>-2.5142999999999999E-2</v>
      </c>
      <c r="Q112" s="12">
        <v>-3.2993000000000001E-2</v>
      </c>
      <c r="R112" s="12">
        <v>1.9455E-2</v>
      </c>
      <c r="S112" s="12">
        <v>3.4381000000000002E-2</v>
      </c>
      <c r="T112" s="12">
        <v>0.593001</v>
      </c>
      <c r="U112" s="12">
        <v>0.261992</v>
      </c>
      <c r="V112" s="12">
        <v>0.22906500000000002</v>
      </c>
      <c r="W112" s="12">
        <v>0.15042900000000001</v>
      </c>
      <c r="X112" s="12">
        <v>0.14768499999999998</v>
      </c>
      <c r="Y112" s="12">
        <v>0.13961499999999999</v>
      </c>
      <c r="Z112" s="12">
        <v>0.16070499999999999</v>
      </c>
      <c r="AA112" s="12">
        <v>46.943396</v>
      </c>
      <c r="AB112" s="12">
        <v>0.28553899999999999</v>
      </c>
      <c r="AC112" s="12">
        <v>2.13069</v>
      </c>
      <c r="AD112" s="12">
        <v>50.597701000000001</v>
      </c>
      <c r="AE112" s="12">
        <v>0.98061899999999991</v>
      </c>
      <c r="AF112" s="12">
        <v>2.3397999999999999E-2</v>
      </c>
      <c r="AG112" s="12">
        <v>3.9594999999999998E-2</v>
      </c>
      <c r="AH112" s="12">
        <v>0.62918399999999997</v>
      </c>
      <c r="AI112" s="12">
        <v>-8.6311530681052462E-3</v>
      </c>
      <c r="AJ112" s="12">
        <v>1.058564751168567E-2</v>
      </c>
      <c r="AK112" s="12">
        <v>8.389855499852561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33472.596140000001</v>
      </c>
      <c r="G113" s="9">
        <v>32536.441139999999</v>
      </c>
      <c r="H113" s="8">
        <v>3.3704100000000001</v>
      </c>
      <c r="I113" s="8">
        <v>11.72902</v>
      </c>
      <c r="J113" s="8">
        <v>13.200799999999999</v>
      </c>
      <c r="K113" s="8">
        <v>3.6503800000000002</v>
      </c>
      <c r="L113" s="8">
        <v>16.869340000000001</v>
      </c>
      <c r="M113" s="8">
        <v>7.1418200000000001</v>
      </c>
      <c r="N113" s="12">
        <v>0.14868300000000001</v>
      </c>
      <c r="O113" s="12">
        <v>0.155228</v>
      </c>
      <c r="P113" s="12">
        <v>0.211951</v>
      </c>
      <c r="Q113" s="12">
        <v>0.26349699999999998</v>
      </c>
      <c r="R113" s="12">
        <v>0.25292399999999998</v>
      </c>
      <c r="S113" s="12">
        <v>0.28290100000000001</v>
      </c>
      <c r="T113" s="12">
        <v>0.45127400000000001</v>
      </c>
      <c r="U113" s="12">
        <v>0.28503299999999998</v>
      </c>
      <c r="V113" s="12">
        <v>0.25403400000000004</v>
      </c>
      <c r="W113" s="12">
        <v>0.22383199999999998</v>
      </c>
      <c r="X113" s="12">
        <v>0.19463</v>
      </c>
      <c r="Y113" s="12">
        <v>0.18626200000000001</v>
      </c>
      <c r="Z113" s="12">
        <v>0.12930900000000001</v>
      </c>
      <c r="AA113" s="12">
        <v>0.41403899999999999</v>
      </c>
      <c r="AB113" s="12">
        <v>0.17532200000000001</v>
      </c>
      <c r="AC113" s="12">
        <v>1.7971200000000001</v>
      </c>
      <c r="AD113" s="12">
        <v>0.92008499999999993</v>
      </c>
      <c r="AE113" s="12">
        <v>0.47918900000000003</v>
      </c>
      <c r="AF113" s="12">
        <v>1.9903000000000001E-2</v>
      </c>
      <c r="AG113" s="12">
        <v>0.653528</v>
      </c>
      <c r="AH113" s="12">
        <v>0.31209399999999998</v>
      </c>
      <c r="AI113" s="12">
        <v>9.7857583962757122E-2</v>
      </c>
      <c r="AJ113" s="12">
        <v>0.23462791815802131</v>
      </c>
      <c r="AK113" s="12">
        <v>0.20658870209877844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6680.0887</v>
      </c>
      <c r="G114" s="9">
        <v>66358.088699999993</v>
      </c>
      <c r="H114" s="8">
        <v>6.5850999999999997</v>
      </c>
      <c r="I114" s="8">
        <v>24.034079999999999</v>
      </c>
      <c r="J114" s="8">
        <v>37.76784</v>
      </c>
      <c r="K114" s="8">
        <v>5.5983599999999996</v>
      </c>
      <c r="L114" s="8">
        <v>41.106619999999999</v>
      </c>
      <c r="M114" s="8">
        <v>6.0075799999999999</v>
      </c>
      <c r="N114" s="12">
        <v>7.4425999999999992E-2</v>
      </c>
      <c r="O114" s="12">
        <v>7.9919000000000004E-2</v>
      </c>
      <c r="P114" s="12">
        <v>0.109514</v>
      </c>
      <c r="Q114" s="12">
        <v>0.140987</v>
      </c>
      <c r="R114" s="12">
        <v>0.30498900000000001</v>
      </c>
      <c r="S114" s="12">
        <v>0.29567399999999999</v>
      </c>
      <c r="T114" s="12">
        <v>0.710642</v>
      </c>
      <c r="U114" s="12">
        <v>0.26404900000000003</v>
      </c>
      <c r="V114" s="12">
        <v>0.17138100000000001</v>
      </c>
      <c r="W114" s="12">
        <v>0.104888</v>
      </c>
      <c r="X114" s="12">
        <v>6.7371E-2</v>
      </c>
      <c r="Y114" s="12">
        <v>4.5839999999999999E-2</v>
      </c>
      <c r="Z114" s="12">
        <v>4.7230999999999995E-2</v>
      </c>
      <c r="AA114" s="12">
        <v>0.12119099999999999</v>
      </c>
      <c r="AB114" s="12">
        <v>6.2161000000000001E-2</v>
      </c>
      <c r="AC114" s="12">
        <v>4.0287800000000002</v>
      </c>
      <c r="AD114" s="12">
        <v>1.1547580000000002</v>
      </c>
      <c r="AE114" s="12">
        <v>0.53591</v>
      </c>
      <c r="AF114" s="12">
        <v>0</v>
      </c>
      <c r="AG114" s="12">
        <v>0</v>
      </c>
      <c r="AH114" s="12">
        <v>0</v>
      </c>
      <c r="AI114" s="12">
        <v>-4.7741633512754511E-2</v>
      </c>
      <c r="AJ114" s="12">
        <v>-4.6849379245724965E-2</v>
      </c>
      <c r="AK114" s="12">
        <v>6.1570571354030879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1061.148780000003</v>
      </c>
      <c r="G115" s="9">
        <v>78642.148780000003</v>
      </c>
      <c r="H115" s="8">
        <v>1.6100699999999999</v>
      </c>
      <c r="I115" s="8">
        <v>7.6515000000000004</v>
      </c>
      <c r="J115" s="8">
        <v>11.202590000000001</v>
      </c>
      <c r="K115" s="8">
        <v>0.84733000000000003</v>
      </c>
      <c r="L115" s="8">
        <v>11.60378</v>
      </c>
      <c r="M115" s="8" t="s">
        <v>65</v>
      </c>
      <c r="N115" s="12">
        <v>6.7580000000000001E-2</v>
      </c>
      <c r="O115" s="12">
        <v>6.7563999999999999E-2</v>
      </c>
      <c r="P115" s="12">
        <v>6.0582000000000004E-2</v>
      </c>
      <c r="Q115" s="12">
        <v>5.9451999999999998E-2</v>
      </c>
      <c r="R115" s="12">
        <v>0.145701</v>
      </c>
      <c r="S115" s="12">
        <v>0.206571</v>
      </c>
      <c r="T115" s="12">
        <v>0.37726300000000001</v>
      </c>
      <c r="U115" s="12">
        <v>0.191666</v>
      </c>
      <c r="V115" s="12">
        <v>0.142092</v>
      </c>
      <c r="W115" s="12">
        <v>6.9837999999999997E-2</v>
      </c>
      <c r="X115" s="12">
        <v>6.1595000000000004E-2</v>
      </c>
      <c r="Y115" s="12">
        <v>3.9354E-2</v>
      </c>
      <c r="Z115" s="12">
        <v>0.10854900000000001</v>
      </c>
      <c r="AA115" s="12" t="e">
        <v>#VALUE!</v>
      </c>
      <c r="AB115" s="12">
        <v>0.139069</v>
      </c>
      <c r="AC115" s="12">
        <v>3.60833</v>
      </c>
      <c r="AD115" s="12" t="e">
        <v>#VALUE!</v>
      </c>
      <c r="AE115" s="12">
        <v>1.0418290000000001</v>
      </c>
      <c r="AF115" s="12">
        <v>1.3285999999999999E-2</v>
      </c>
      <c r="AG115" s="12">
        <v>0</v>
      </c>
      <c r="AH115" s="12">
        <v>0.152944</v>
      </c>
      <c r="AI115" s="12">
        <v>1.8302828618967926E-3</v>
      </c>
      <c r="AJ115" s="12">
        <v>-0.110240874833752</v>
      </c>
      <c r="AK115" s="12">
        <v>-8.2234585778523051E-2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0481.009449999998</v>
      </c>
      <c r="G116" s="9">
        <v>61515.419450000001</v>
      </c>
      <c r="H116" s="8">
        <v>3.47262</v>
      </c>
      <c r="I116" s="8">
        <v>19.443860000000001</v>
      </c>
      <c r="J116" s="8">
        <v>30.421220000000002</v>
      </c>
      <c r="K116" s="8">
        <v>2.86687</v>
      </c>
      <c r="L116" s="8">
        <v>44.213700000000003</v>
      </c>
      <c r="M116" s="8">
        <v>13.466240000000001</v>
      </c>
      <c r="N116" s="12">
        <v>0.101328</v>
      </c>
      <c r="O116" s="12">
        <v>9.0639999999999998E-2</v>
      </c>
      <c r="P116" s="12">
        <v>0.12981999999999999</v>
      </c>
      <c r="Q116" s="12">
        <v>0.108404</v>
      </c>
      <c r="R116" s="12">
        <v>0.10413299999999999</v>
      </c>
      <c r="S116" s="12">
        <v>0.118274</v>
      </c>
      <c r="T116" s="12">
        <v>0.43834899999999999</v>
      </c>
      <c r="U116" s="12">
        <v>0.15077099999999999</v>
      </c>
      <c r="V116" s="12">
        <v>0.11855</v>
      </c>
      <c r="W116" s="12">
        <v>7.8072000000000003E-2</v>
      </c>
      <c r="X116" s="12">
        <v>9.4475000000000003E-2</v>
      </c>
      <c r="Y116" s="12">
        <v>8.2604000000000011E-2</v>
      </c>
      <c r="Z116" s="12">
        <v>6.4763000000000001E-2</v>
      </c>
      <c r="AA116" s="12">
        <v>0.34850999999999999</v>
      </c>
      <c r="AB116" s="12">
        <v>9.3491000000000005E-2</v>
      </c>
      <c r="AC116" s="12">
        <v>2.4691800000000002</v>
      </c>
      <c r="AD116" s="12">
        <v>2.6411360000000004</v>
      </c>
      <c r="AE116" s="12">
        <v>0.72536</v>
      </c>
      <c r="AF116" s="12">
        <v>8.2199999999999999E-3</v>
      </c>
      <c r="AG116" s="12">
        <v>0.146009</v>
      </c>
      <c r="AH116" s="12">
        <v>0.28361700000000001</v>
      </c>
      <c r="AI116" s="12">
        <v>4.3891809091443967E-2</v>
      </c>
      <c r="AJ116" s="12">
        <v>0.18662468302347213</v>
      </c>
      <c r="AK116" s="12">
        <v>0.24777619242480253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40858.434970000002</v>
      </c>
      <c r="G117" s="9">
        <v>51568.85097</v>
      </c>
      <c r="H117" s="8">
        <v>1.93343</v>
      </c>
      <c r="I117" s="8">
        <v>12.36933</v>
      </c>
      <c r="J117" s="8">
        <v>23.379200000000001</v>
      </c>
      <c r="K117" s="8">
        <v>1.55338</v>
      </c>
      <c r="L117" s="8">
        <v>25.54758</v>
      </c>
      <c r="M117" s="8">
        <v>6.0538499999999997</v>
      </c>
      <c r="N117" s="12">
        <v>8.0365999999999993E-2</v>
      </c>
      <c r="O117" s="12">
        <v>7.7991000000000005E-2</v>
      </c>
      <c r="P117" s="12">
        <v>5.2718000000000001E-2</v>
      </c>
      <c r="Q117" s="12">
        <v>4.8930999999999995E-2</v>
      </c>
      <c r="R117" s="12">
        <v>9.5326000000000008E-2</v>
      </c>
      <c r="S117" s="12">
        <v>0.13535700000000001</v>
      </c>
      <c r="T117" s="12">
        <v>0.30436000000000002</v>
      </c>
      <c r="U117" s="12">
        <v>0.10063900000000001</v>
      </c>
      <c r="V117" s="12">
        <v>8.2697999999999994E-2</v>
      </c>
      <c r="W117" s="12">
        <v>6.1071999999999994E-2</v>
      </c>
      <c r="X117" s="12">
        <v>4.9498E-2</v>
      </c>
      <c r="Y117" s="12">
        <v>4.7146E-2</v>
      </c>
      <c r="Z117" s="12">
        <v>7.9089999999999994E-2</v>
      </c>
      <c r="AA117" s="12">
        <v>0.24816199999999999</v>
      </c>
      <c r="AB117" s="12">
        <v>0.102586</v>
      </c>
      <c r="AC117" s="12">
        <v>2.6284299999999998</v>
      </c>
      <c r="AD117" s="12">
        <v>1.6253850000000001</v>
      </c>
      <c r="AE117" s="12">
        <v>0.61910299999999996</v>
      </c>
      <c r="AF117" s="12">
        <v>8.0529999999999994E-3</v>
      </c>
      <c r="AG117" s="12">
        <v>0</v>
      </c>
      <c r="AH117" s="12">
        <v>0.194573</v>
      </c>
      <c r="AI117" s="12">
        <v>1.8258696905631311E-2</v>
      </c>
      <c r="AJ117" s="12">
        <v>0.15921522864853022</v>
      </c>
      <c r="AK117" s="12">
        <v>0.34501142421934494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40591.012750000002</v>
      </c>
      <c r="G118" s="9">
        <v>38883.012739999998</v>
      </c>
      <c r="H118" s="8">
        <v>5.4664700000000002</v>
      </c>
      <c r="I118" s="8">
        <v>15.806100000000001</v>
      </c>
      <c r="J118" s="8">
        <v>19.899190000000001</v>
      </c>
      <c r="K118" s="8">
        <v>5.6878000000000002</v>
      </c>
      <c r="L118" s="8">
        <v>24.162099999999999</v>
      </c>
      <c r="M118" s="8">
        <v>3.3882699999999999</v>
      </c>
      <c r="N118" s="12">
        <v>9.6099999999999991E-2</v>
      </c>
      <c r="O118" s="12">
        <v>0.10692700000000001</v>
      </c>
      <c r="P118" s="12">
        <v>0.16100999999999999</v>
      </c>
      <c r="Q118" s="12">
        <v>0.14327000000000001</v>
      </c>
      <c r="R118" s="12">
        <v>0.20795200000000003</v>
      </c>
      <c r="S118" s="12">
        <v>0.20469499999999999</v>
      </c>
      <c r="T118" s="12">
        <v>0.67039500000000007</v>
      </c>
      <c r="U118" s="12">
        <v>0.338611</v>
      </c>
      <c r="V118" s="12">
        <v>0.28486299999999998</v>
      </c>
      <c r="W118" s="12">
        <v>0.24171900000000002</v>
      </c>
      <c r="X118" s="12">
        <v>0.26868400000000003</v>
      </c>
      <c r="Y118" s="12">
        <v>0.26051299999999999</v>
      </c>
      <c r="Z118" s="12">
        <v>7.1013000000000007E-2</v>
      </c>
      <c r="AA118" s="12">
        <v>0.14536499999999999</v>
      </c>
      <c r="AB118" s="12">
        <v>8.5966000000000001E-2</v>
      </c>
      <c r="AC118" s="12">
        <v>1.9614400000000001</v>
      </c>
      <c r="AD118" s="12">
        <v>0.24111099999999999</v>
      </c>
      <c r="AE118" s="12">
        <v>0.19427</v>
      </c>
      <c r="AF118" s="12">
        <v>6.9910000000000007E-3</v>
      </c>
      <c r="AG118" s="12">
        <v>0.13092599999999999</v>
      </c>
      <c r="AH118" s="12">
        <v>0.170072</v>
      </c>
      <c r="AI118" s="12">
        <v>4.5849802371541459E-2</v>
      </c>
      <c r="AJ118" s="12">
        <v>0.10295956648603588</v>
      </c>
      <c r="AK118" s="12">
        <v>0.11059811122770213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9992.898930000003</v>
      </c>
      <c r="G119" s="9">
        <v>79694.898929999996</v>
      </c>
      <c r="H119" s="8">
        <v>0.67925000000000002</v>
      </c>
      <c r="I119" s="8">
        <v>7.5077600000000002</v>
      </c>
      <c r="J119" s="8">
        <v>13.52825</v>
      </c>
      <c r="K119" s="8">
        <v>0.31999</v>
      </c>
      <c r="L119" s="8">
        <v>13.66827</v>
      </c>
      <c r="M119" s="8">
        <v>1.1721299999999999</v>
      </c>
      <c r="N119" s="12">
        <v>4.1809000000000006E-2</v>
      </c>
      <c r="O119" s="12">
        <v>0.13823099999999999</v>
      </c>
      <c r="P119" s="12">
        <v>0.121966</v>
      </c>
      <c r="Q119" s="12">
        <v>8.7444000000000008E-2</v>
      </c>
      <c r="R119" s="12">
        <v>5.9831000000000002E-2</v>
      </c>
      <c r="S119" s="12">
        <v>-1.5205E-2</v>
      </c>
      <c r="T119" s="12">
        <v>0.11004200000000001</v>
      </c>
      <c r="U119" s="12">
        <v>7.6128000000000001E-2</v>
      </c>
      <c r="V119" s="12">
        <v>4.8034E-2</v>
      </c>
      <c r="W119" s="12">
        <v>2.7195E-2</v>
      </c>
      <c r="X119" s="12">
        <v>-1.2999999999999999E-4</v>
      </c>
      <c r="Y119" s="12">
        <v>-6.5680000000000009E-3</v>
      </c>
      <c r="Z119" s="12">
        <v>4.5933000000000002E-2</v>
      </c>
      <c r="AA119" s="12">
        <v>0.112067</v>
      </c>
      <c r="AB119" s="12">
        <v>6.1180999999999999E-2</v>
      </c>
      <c r="AC119" s="12">
        <v>3.0567799999999998</v>
      </c>
      <c r="AD119" s="12">
        <v>0.71948899999999993</v>
      </c>
      <c r="AE119" s="12">
        <v>0.418431</v>
      </c>
      <c r="AF119" s="12">
        <v>3.4896999999999997E-2</v>
      </c>
      <c r="AG119" s="12">
        <v>0.18170600000000001</v>
      </c>
      <c r="AH119" s="12">
        <v>0.43593000000000004</v>
      </c>
      <c r="AI119" s="12">
        <v>0.23450518187360281</v>
      </c>
      <c r="AJ119" s="12">
        <v>0.11488346485593692</v>
      </c>
      <c r="AK119" s="12">
        <v>6.1278569062603871E-3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3511.292220000003</v>
      </c>
      <c r="G120" s="9">
        <v>145257.29222</v>
      </c>
      <c r="H120" s="8">
        <v>1.0008900000000001</v>
      </c>
      <c r="I120" s="8">
        <v>8.6514199999999999</v>
      </c>
      <c r="J120" s="8">
        <v>14.610469999999999</v>
      </c>
      <c r="K120" s="8">
        <v>0.36569000000000002</v>
      </c>
      <c r="L120" s="8">
        <v>5.9686599999999999</v>
      </c>
      <c r="M120" s="8">
        <v>1.2255199999999999</v>
      </c>
      <c r="N120" s="12">
        <v>-1.5780000000000002E-2</v>
      </c>
      <c r="O120" s="12">
        <v>8.6730000000000002E-3</v>
      </c>
      <c r="P120" s="12">
        <v>8.2337000000000007E-2</v>
      </c>
      <c r="Q120" s="12">
        <v>0.19631399999999999</v>
      </c>
      <c r="R120" s="12">
        <v>0.24473299999999998</v>
      </c>
      <c r="S120" s="12">
        <v>0.31594499999999998</v>
      </c>
      <c r="T120" s="12">
        <v>0.10882500000000001</v>
      </c>
      <c r="U120" s="12">
        <v>9.8681000000000005E-2</v>
      </c>
      <c r="V120" s="12">
        <v>5.7074E-2</v>
      </c>
      <c r="W120" s="12">
        <v>6.1942999999999998E-2</v>
      </c>
      <c r="X120" s="12">
        <v>-4.0448000000000005E-2</v>
      </c>
      <c r="Y120" s="12">
        <v>-4.3758999999999999E-2</v>
      </c>
      <c r="Z120" s="12">
        <v>2.2594E-2</v>
      </c>
      <c r="AA120" s="12">
        <v>0.19911000000000001</v>
      </c>
      <c r="AB120" s="12">
        <v>3.4654999999999998E-2</v>
      </c>
      <c r="AC120" s="12">
        <v>6.16533</v>
      </c>
      <c r="AD120" s="12">
        <v>2.1753290000000001</v>
      </c>
      <c r="AE120" s="12">
        <v>0.68507200000000001</v>
      </c>
      <c r="AF120" s="12">
        <v>4.0554E-2</v>
      </c>
      <c r="AG120" s="12">
        <v>0.11050399999999999</v>
      </c>
      <c r="AH120" s="12">
        <v>0.26131499999999996</v>
      </c>
      <c r="AI120" s="12">
        <v>1.0514963602048955E-2</v>
      </c>
      <c r="AJ120" s="12">
        <v>-2.2430881585811302E-2</v>
      </c>
      <c r="AK120" s="12">
        <v>-2.3704089606668477E-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5268.997719999999</v>
      </c>
      <c r="G121" s="9">
        <v>34853.997719999999</v>
      </c>
      <c r="H121" s="8">
        <v>0.16028999999999999</v>
      </c>
      <c r="I121" s="8">
        <v>7.4141700000000004</v>
      </c>
      <c r="J121" s="8">
        <v>10.9811</v>
      </c>
      <c r="K121" s="8">
        <v>0.12099</v>
      </c>
      <c r="L121" s="8">
        <v>43.990499999999997</v>
      </c>
      <c r="M121" s="8">
        <v>3.2091699999999999</v>
      </c>
      <c r="N121" s="12">
        <v>6.7936999999999997E-2</v>
      </c>
      <c r="O121" s="12">
        <v>3.2570999999999996E-2</v>
      </c>
      <c r="P121" s="12">
        <v>1.7863E-2</v>
      </c>
      <c r="Q121" s="12">
        <v>2.0381E-2</v>
      </c>
      <c r="R121" s="12" t="e">
        <v>#VALUE!</v>
      </c>
      <c r="S121" s="12" t="e">
        <v>#VALUE!</v>
      </c>
      <c r="T121" s="12">
        <v>5.3269999999999998E-2</v>
      </c>
      <c r="U121" s="12">
        <v>1.7600000000000001E-2</v>
      </c>
      <c r="V121" s="12">
        <v>1.3379E-2</v>
      </c>
      <c r="W121" s="12">
        <v>-2.856E-3</v>
      </c>
      <c r="X121" s="12">
        <v>1.0870999999999999E-2</v>
      </c>
      <c r="Y121" s="12">
        <v>1.0147E-2</v>
      </c>
      <c r="Z121" s="12">
        <v>3.0830000000000003E-2</v>
      </c>
      <c r="AA121" s="12">
        <v>-4.3101E-2</v>
      </c>
      <c r="AB121" s="12">
        <v>9.6241000000000007E-2</v>
      </c>
      <c r="AC121" s="12">
        <v>2.5158200000000002</v>
      </c>
      <c r="AD121" s="12">
        <v>1.279717</v>
      </c>
      <c r="AE121" s="12">
        <v>0.56134899999999999</v>
      </c>
      <c r="AF121" s="12">
        <v>1.2E-2</v>
      </c>
      <c r="AG121" s="12">
        <v>0.10478300000000002</v>
      </c>
      <c r="AH121" s="12" t="e">
        <v>#VALUE!</v>
      </c>
      <c r="AI121" s="12">
        <v>-1.1643885152238465E-2</v>
      </c>
      <c r="AJ121" s="12">
        <v>5.8884145443838243E-3</v>
      </c>
      <c r="AK121" s="12">
        <v>0.18752172401807443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91275.3753</v>
      </c>
      <c r="G122" s="9">
        <v>173056.37530000001</v>
      </c>
      <c r="H122" s="8">
        <v>3.8735900000000001</v>
      </c>
      <c r="I122" s="8">
        <v>10.45721</v>
      </c>
      <c r="J122" s="8">
        <v>28.4679</v>
      </c>
      <c r="K122" s="8">
        <v>2.0858099999999999</v>
      </c>
      <c r="L122" s="8">
        <v>69.680589999999995</v>
      </c>
      <c r="M122" s="8">
        <v>2.5867300000000002</v>
      </c>
      <c r="N122" s="12">
        <v>0.38437600000000005</v>
      </c>
      <c r="O122" s="12">
        <v>0.42261899999999997</v>
      </c>
      <c r="P122" s="12">
        <v>0.39476500000000003</v>
      </c>
      <c r="Q122" s="12">
        <v>0.44050600000000001</v>
      </c>
      <c r="R122" s="12" t="e">
        <v>#VALUE!</v>
      </c>
      <c r="S122" s="12" t="e">
        <v>#VALUE!</v>
      </c>
      <c r="T122" s="12">
        <v>0.62541400000000003</v>
      </c>
      <c r="U122" s="12">
        <v>0.357076</v>
      </c>
      <c r="V122" s="12">
        <v>0.13602499999999998</v>
      </c>
      <c r="W122" s="12">
        <v>2.7633999999999999E-2</v>
      </c>
      <c r="X122" s="12">
        <v>0.12812499999999999</v>
      </c>
      <c r="Y122" s="12">
        <v>7.640799999999999E-2</v>
      </c>
      <c r="Z122" s="12">
        <v>2.6398000000000001E-2</v>
      </c>
      <c r="AA122" s="12">
        <v>3.5684999999999995E-2</v>
      </c>
      <c r="AB122" s="12">
        <v>3.2814999999999997E-2</v>
      </c>
      <c r="AC122" s="12">
        <v>4.6111700000000004</v>
      </c>
      <c r="AD122" s="12">
        <v>1.8794229999999998</v>
      </c>
      <c r="AE122" s="12">
        <v>0.65270799999999995</v>
      </c>
      <c r="AF122" s="12">
        <v>0</v>
      </c>
      <c r="AG122" s="12">
        <v>0</v>
      </c>
      <c r="AH122" s="12">
        <v>0</v>
      </c>
      <c r="AI122" s="12">
        <v>6.1769086159331188E-3</v>
      </c>
      <c r="AJ122" s="12">
        <v>3.3685319421104198E-2</v>
      </c>
      <c r="AK122" s="12">
        <v>0.19327098474100235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6546.964639999998</v>
      </c>
      <c r="G123" s="9">
        <v>170806.96463999999</v>
      </c>
      <c r="H123" s="8">
        <v>1.0766</v>
      </c>
      <c r="I123" s="8">
        <v>13.89409</v>
      </c>
      <c r="J123" s="8">
        <v>47.818300000000001</v>
      </c>
      <c r="K123" s="8">
        <v>0.22953000000000001</v>
      </c>
      <c r="L123" s="8">
        <v>16.960229999999999</v>
      </c>
      <c r="M123" s="8">
        <v>1.01247</v>
      </c>
      <c r="N123" s="12">
        <v>1.6205000000000001E-2</v>
      </c>
      <c r="O123" s="12">
        <v>1.5883999999999999E-2</v>
      </c>
      <c r="P123" s="12">
        <v>5.6802999999999999E-2</v>
      </c>
      <c r="Q123" s="12">
        <v>6.0636999999999996E-2</v>
      </c>
      <c r="R123" s="12">
        <v>-0.23705300000000001</v>
      </c>
      <c r="S123" s="12">
        <v>-0.23586799999999999</v>
      </c>
      <c r="T123" s="12">
        <v>9.7493999999999997E-2</v>
      </c>
      <c r="U123" s="12">
        <v>8.8588E-2</v>
      </c>
      <c r="V123" s="12">
        <v>3.4605999999999998E-2</v>
      </c>
      <c r="W123" s="12">
        <v>1.0145999999999999E-2</v>
      </c>
      <c r="X123" s="12">
        <v>5.0479999999999997E-2</v>
      </c>
      <c r="Y123" s="12">
        <v>4.6184000000000003E-2</v>
      </c>
      <c r="Z123" s="12">
        <v>1.3213999999999998E-2</v>
      </c>
      <c r="AA123" s="12">
        <v>4.5599999999999995E-2</v>
      </c>
      <c r="AB123" s="12">
        <v>1.7940000000000001E-2</v>
      </c>
      <c r="AC123" s="12">
        <v>12.131320000000001</v>
      </c>
      <c r="AD123" s="12">
        <v>4.3908209999999999</v>
      </c>
      <c r="AE123" s="12">
        <v>0.81449899999999997</v>
      </c>
      <c r="AF123" s="12">
        <v>6.5502000000000005E-2</v>
      </c>
      <c r="AG123" s="12">
        <v>4.7832E-2</v>
      </c>
      <c r="AH123" s="12">
        <v>1.6787270000000001</v>
      </c>
      <c r="AI123" s="12">
        <v>-1.0905125408942062E-3</v>
      </c>
      <c r="AJ123" s="12">
        <v>-9.486166007905128E-2</v>
      </c>
      <c r="AK123" s="12">
        <v>3.2858707557501532E-3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7323.660839999997</v>
      </c>
      <c r="G124" s="9">
        <v>59392.660839999997</v>
      </c>
      <c r="H124" s="8">
        <v>5.11653</v>
      </c>
      <c r="I124" s="8">
        <v>10.58127</v>
      </c>
      <c r="J124" s="8">
        <v>14.174860000000001</v>
      </c>
      <c r="K124" s="8">
        <v>4.1704699999999999</v>
      </c>
      <c r="L124" s="8">
        <v>17.430800000000001</v>
      </c>
      <c r="M124" s="8">
        <v>3.09083</v>
      </c>
      <c r="N124" s="12">
        <v>-2.297E-3</v>
      </c>
      <c r="O124" s="12">
        <v>3.2892999999999999E-2</v>
      </c>
      <c r="P124" s="12">
        <v>3.2696999999999997E-2</v>
      </c>
      <c r="Q124" s="12">
        <v>3.1697999999999997E-2</v>
      </c>
      <c r="R124" s="12">
        <v>6.6169000000000006E-2</v>
      </c>
      <c r="S124" s="12">
        <v>9.9578E-2</v>
      </c>
      <c r="T124" s="12">
        <v>0.46087600000000001</v>
      </c>
      <c r="U124" s="12">
        <v>0.46104999999999996</v>
      </c>
      <c r="V124" s="12">
        <v>0.36228399999999999</v>
      </c>
      <c r="W124" s="12">
        <v>0.239784</v>
      </c>
      <c r="X124" s="12">
        <v>0.127053</v>
      </c>
      <c r="Y124" s="12">
        <v>9.4450000000000006E-2</v>
      </c>
      <c r="Z124" s="12">
        <v>7.0557999999999996E-2</v>
      </c>
      <c r="AA124" s="12">
        <v>0.17956800000000001</v>
      </c>
      <c r="AB124" s="12">
        <v>9.5031999999999991E-2</v>
      </c>
      <c r="AC124" s="12">
        <v>2.3184</v>
      </c>
      <c r="AD124" s="12">
        <v>0.83193299999999992</v>
      </c>
      <c r="AE124" s="12">
        <v>0.45412799999999998</v>
      </c>
      <c r="AF124" s="12">
        <v>2.0927999999999999E-2</v>
      </c>
      <c r="AG124" s="12">
        <v>9.7799999999999998E-2</v>
      </c>
      <c r="AH124" s="12">
        <v>0.33429999999999999</v>
      </c>
      <c r="AI124" s="12">
        <v>3.2232117207698918E-2</v>
      </c>
      <c r="AJ124" s="12">
        <v>-0.10367192177210138</v>
      </c>
      <c r="AK124" s="12">
        <v>-6.563345121697528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1125.683749999997</v>
      </c>
      <c r="G125" s="9">
        <v>45784.683749999997</v>
      </c>
      <c r="H125" s="8">
        <v>2.5034000000000001</v>
      </c>
      <c r="I125" s="8">
        <v>12.330909999999999</v>
      </c>
      <c r="J125" s="8">
        <v>15.2311</v>
      </c>
      <c r="K125" s="8">
        <v>2.2665600000000001</v>
      </c>
      <c r="L125" s="8">
        <v>18.982109999999999</v>
      </c>
      <c r="M125" s="8">
        <v>4.6973799999999999</v>
      </c>
      <c r="N125" s="12">
        <v>7.1050000000000002E-3</v>
      </c>
      <c r="O125" s="12">
        <v>1.3619999999999999E-3</v>
      </c>
      <c r="P125" s="12">
        <v>-1.0154000000000002E-2</v>
      </c>
      <c r="Q125" s="12">
        <v>-2.4312999999999998E-2</v>
      </c>
      <c r="R125" s="12">
        <v>1.4391000000000001E-2</v>
      </c>
      <c r="S125" s="12">
        <v>3.5911999999999999E-2</v>
      </c>
      <c r="T125" s="12">
        <v>0.425375</v>
      </c>
      <c r="U125" s="12">
        <v>0.20482199999999998</v>
      </c>
      <c r="V125" s="12">
        <v>0.16666599999999998</v>
      </c>
      <c r="W125" s="12">
        <v>0.12551699999999999</v>
      </c>
      <c r="X125" s="12">
        <v>0.11614100000000001</v>
      </c>
      <c r="Y125" s="12">
        <v>0.10930300000000001</v>
      </c>
      <c r="Z125" s="12">
        <v>9.3611E-2</v>
      </c>
      <c r="AA125" s="12">
        <v>0.26970899999999998</v>
      </c>
      <c r="AB125" s="12">
        <v>0.137957</v>
      </c>
      <c r="AC125" s="12">
        <v>1.4447000000000001</v>
      </c>
      <c r="AD125" s="12">
        <v>0.69152600000000009</v>
      </c>
      <c r="AE125" s="12">
        <v>0.40881799999999996</v>
      </c>
      <c r="AF125" s="12">
        <v>2.9314E-2</v>
      </c>
      <c r="AG125" s="12">
        <v>2.6467999999999998E-2</v>
      </c>
      <c r="AH125" s="12">
        <v>0.52428400000000008</v>
      </c>
      <c r="AI125" s="12">
        <v>0.12200033562678292</v>
      </c>
      <c r="AJ125" s="12">
        <v>8.4464555052790047E-3</v>
      </c>
      <c r="AK125" s="12">
        <v>-5.5249399463049298E-2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8432.38667</v>
      </c>
      <c r="G126" s="9">
        <v>53936.38667</v>
      </c>
      <c r="H126" s="8">
        <v>4.9660599999999997</v>
      </c>
      <c r="I126" s="8">
        <v>17.637799999999999</v>
      </c>
      <c r="J126" s="8">
        <v>23.750060000000001</v>
      </c>
      <c r="K126" s="8">
        <v>3.50725</v>
      </c>
      <c r="L126" s="8">
        <v>40.47719</v>
      </c>
      <c r="M126" s="8">
        <v>1.67947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7586999999999999</v>
      </c>
      <c r="U126" s="12">
        <v>0.28584399999999999</v>
      </c>
      <c r="V126" s="12">
        <v>0.22511099999999998</v>
      </c>
      <c r="W126" s="12">
        <v>0.101281</v>
      </c>
      <c r="X126" s="12">
        <v>0.23624800000000001</v>
      </c>
      <c r="Y126" s="12">
        <v>0.19777899999999998</v>
      </c>
      <c r="Z126" s="12">
        <v>3.1434000000000004E-2</v>
      </c>
      <c r="AA126" s="12">
        <v>4.9284000000000001E-2</v>
      </c>
      <c r="AB126" s="12">
        <v>4.0114999999999998E-2</v>
      </c>
      <c r="AC126" s="12">
        <v>4.4123200000000002</v>
      </c>
      <c r="AD126" s="12">
        <v>0.67858000000000007</v>
      </c>
      <c r="AE126" s="12">
        <v>0.40425800000000001</v>
      </c>
      <c r="AF126" s="12">
        <v>2.1960999999999998E-2</v>
      </c>
      <c r="AG126" s="12">
        <v>0</v>
      </c>
      <c r="AH126" s="12">
        <v>0.75583400000000001</v>
      </c>
      <c r="AI126" s="12">
        <v>1.4662756598240456E-3</v>
      </c>
      <c r="AJ126" s="12">
        <v>-8.1989247311827995E-2</v>
      </c>
      <c r="AK126" s="12">
        <v>-1.0144927536231974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2874.924599999998</v>
      </c>
      <c r="G127" s="9">
        <v>32405.924599999998</v>
      </c>
      <c r="H127" s="8">
        <v>0.51154999999999995</v>
      </c>
      <c r="I127" s="8">
        <v>9.5960699999999992</v>
      </c>
      <c r="J127" s="8">
        <v>15.95565</v>
      </c>
      <c r="K127" s="8">
        <v>0.36598000000000003</v>
      </c>
      <c r="L127" s="8">
        <v>17.69089</v>
      </c>
      <c r="M127" s="8">
        <v>1.20902</v>
      </c>
      <c r="N127" s="12">
        <v>-5.3136999999999997E-2</v>
      </c>
      <c r="O127" s="12">
        <v>-2.1205999999999999E-2</v>
      </c>
      <c r="P127" s="12">
        <v>-7.0996000000000004E-2</v>
      </c>
      <c r="Q127" s="12">
        <v>-0.110181</v>
      </c>
      <c r="R127" s="12">
        <v>-9.1335E-2</v>
      </c>
      <c r="S127" s="12">
        <v>-6.3071000000000002E-2</v>
      </c>
      <c r="T127" s="12">
        <v>6.2714999999999993E-2</v>
      </c>
      <c r="U127" s="12">
        <v>3.9283999999999999E-2</v>
      </c>
      <c r="V127" s="12">
        <v>2.4083999999999998E-2</v>
      </c>
      <c r="W127" s="12">
        <v>1.8513999999999999E-2</v>
      </c>
      <c r="X127" s="12">
        <v>2.3594E-2</v>
      </c>
      <c r="Y127" s="12">
        <v>1.9664999999999998E-2</v>
      </c>
      <c r="Z127" s="12">
        <v>2.3751000000000001E-2</v>
      </c>
      <c r="AA127" s="12">
        <v>6.3009000000000009E-2</v>
      </c>
      <c r="AB127" s="12">
        <v>3.4796999999999995E-2</v>
      </c>
      <c r="AC127" s="12">
        <v>2.9546000000000001</v>
      </c>
      <c r="AD127" s="12">
        <v>0.51519899999999996</v>
      </c>
      <c r="AE127" s="12">
        <v>0.34002000000000004</v>
      </c>
      <c r="AF127" s="12">
        <v>3.4088E-2</v>
      </c>
      <c r="AG127" s="12">
        <v>8.7631000000000001E-2</v>
      </c>
      <c r="AH127" s="12">
        <v>0.657142</v>
      </c>
      <c r="AI127" s="12">
        <v>7.9369250985545481E-2</v>
      </c>
      <c r="AJ127" s="12">
        <v>-1.0122921185827916E-2</v>
      </c>
      <c r="AK127" s="12">
        <v>-2.7238275698720948E-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0491.118719999999</v>
      </c>
      <c r="G128" s="9">
        <v>36125.363720000001</v>
      </c>
      <c r="H128" s="8">
        <v>3.68696</v>
      </c>
      <c r="I128" s="8">
        <v>14.31532</v>
      </c>
      <c r="J128" s="8">
        <v>19.34478</v>
      </c>
      <c r="K128" s="8">
        <v>3.2178599999999999</v>
      </c>
      <c r="L128" s="8">
        <v>23.7638</v>
      </c>
      <c r="M128" s="8">
        <v>211.23442</v>
      </c>
      <c r="N128" s="12">
        <v>7.1323999999999999E-2</v>
      </c>
      <c r="O128" s="12">
        <v>7.9642000000000004E-2</v>
      </c>
      <c r="P128" s="12">
        <v>9.0328000000000006E-2</v>
      </c>
      <c r="Q128" s="12">
        <v>9.4223000000000001E-2</v>
      </c>
      <c r="R128" s="12">
        <v>0.12782499999999999</v>
      </c>
      <c r="S128" s="12">
        <v>0.199965</v>
      </c>
      <c r="T128" s="12">
        <v>0.53139999999999998</v>
      </c>
      <c r="U128" s="12">
        <v>0.218861</v>
      </c>
      <c r="V128" s="12">
        <v>0.19221199999999999</v>
      </c>
      <c r="W128" s="12">
        <v>0.13689500000000002</v>
      </c>
      <c r="X128" s="12">
        <v>0.10590400000000001</v>
      </c>
      <c r="Y128" s="12">
        <v>9.7761000000000001E-2</v>
      </c>
      <c r="Z128" s="12">
        <v>0.13128899999999999</v>
      </c>
      <c r="AA128" s="12">
        <v>4.112209</v>
      </c>
      <c r="AB128" s="12">
        <v>0.25262899999999999</v>
      </c>
      <c r="AC128" s="12">
        <v>2.0056799999999999</v>
      </c>
      <c r="AD128" s="12">
        <v>34.018564999999995</v>
      </c>
      <c r="AE128" s="12">
        <v>0.97144300000000006</v>
      </c>
      <c r="AF128" s="12">
        <v>0</v>
      </c>
      <c r="AG128" s="12">
        <v>0</v>
      </c>
      <c r="AH128" s="12">
        <v>0</v>
      </c>
      <c r="AI128" s="12">
        <v>3.843548050865131E-2</v>
      </c>
      <c r="AJ128" s="12">
        <v>4.0251637996293388E-2</v>
      </c>
      <c r="AK128" s="12">
        <v>5.3229061553985435E-3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5106.478909999998</v>
      </c>
      <c r="G129" s="9">
        <v>109583.47891000001</v>
      </c>
      <c r="H129" s="8">
        <v>7.4852100000000004</v>
      </c>
      <c r="I129" s="8">
        <v>15.96496</v>
      </c>
      <c r="J129" s="8">
        <v>26.74072</v>
      </c>
      <c r="K129" s="8">
        <v>4.0259799999999997</v>
      </c>
      <c r="L129" s="8">
        <v>67.825550000000007</v>
      </c>
      <c r="M129" s="8">
        <v>2.4931999999999999</v>
      </c>
      <c r="N129" s="12">
        <v>1.8089999999999998E-2</v>
      </c>
      <c r="O129" s="12">
        <v>4.7407999999999999E-2</v>
      </c>
      <c r="P129" s="12">
        <v>6.2545000000000003E-2</v>
      </c>
      <c r="Q129" s="12">
        <v>1.3793E-2</v>
      </c>
      <c r="R129" s="12">
        <v>-7.9497999999999999E-2</v>
      </c>
      <c r="S129" s="12">
        <v>-0.25511299999999998</v>
      </c>
      <c r="T129" s="12">
        <v>0.43289800000000001</v>
      </c>
      <c r="U129" s="12">
        <v>0.43023000000000006</v>
      </c>
      <c r="V129" s="12">
        <v>0.227662</v>
      </c>
      <c r="W129" s="12">
        <v>7.1391999999999997E-2</v>
      </c>
      <c r="X129" s="12">
        <v>7.3564000000000004E-2</v>
      </c>
      <c r="Y129" s="12">
        <v>3.0730000000000002E-3</v>
      </c>
      <c r="Z129" s="12">
        <v>2.1749000000000001E-2</v>
      </c>
      <c r="AA129" s="12">
        <v>1.9927E-2</v>
      </c>
      <c r="AB129" s="12">
        <v>3.0163000000000002E-2</v>
      </c>
      <c r="AC129" s="12">
        <v>5.3393699999999997</v>
      </c>
      <c r="AD129" s="12">
        <v>1.4080510000000002</v>
      </c>
      <c r="AE129" s="12">
        <v>0.58472599999999997</v>
      </c>
      <c r="AF129" s="12">
        <v>4.5286E-2</v>
      </c>
      <c r="AG129" s="12">
        <v>8.7166999999999994E-2</v>
      </c>
      <c r="AH129" s="12">
        <v>2.8020200000000002</v>
      </c>
      <c r="AI129" s="12">
        <v>4.3926317145433602E-2</v>
      </c>
      <c r="AJ129" s="12">
        <v>4.7299043680537833E-2</v>
      </c>
      <c r="AK129" s="12">
        <v>5.3014553014553156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1635.694599999999</v>
      </c>
      <c r="G130" s="9">
        <v>30412.497599999999</v>
      </c>
      <c r="H130" s="8">
        <v>7.6213600000000001</v>
      </c>
      <c r="I130" s="8">
        <v>21.247990000000001</v>
      </c>
      <c r="J130" s="8">
        <v>22.335260000000002</v>
      </c>
      <c r="K130" s="8">
        <v>7.96516</v>
      </c>
      <c r="L130" s="8">
        <v>30.243580000000001</v>
      </c>
      <c r="M130" s="8">
        <v>7.7958999999999996</v>
      </c>
      <c r="N130" s="12">
        <v>0.11346099999999999</v>
      </c>
      <c r="O130" s="12">
        <v>0.13866100000000001</v>
      </c>
      <c r="P130" s="12">
        <v>0.15093600000000001</v>
      </c>
      <c r="Q130" s="12">
        <v>0.149145</v>
      </c>
      <c r="R130" s="12">
        <v>0.20268999999999998</v>
      </c>
      <c r="S130" s="12">
        <v>0.189947</v>
      </c>
      <c r="T130" s="12">
        <v>0.59885900000000003</v>
      </c>
      <c r="U130" s="12">
        <v>0.356819</v>
      </c>
      <c r="V130" s="12">
        <v>0.34164</v>
      </c>
      <c r="W130" s="12">
        <v>0.26583000000000001</v>
      </c>
      <c r="X130" s="12">
        <v>0.22167600000000001</v>
      </c>
      <c r="Y130" s="12">
        <v>0.22167600000000001</v>
      </c>
      <c r="Z130" s="12">
        <v>0.17527200000000001</v>
      </c>
      <c r="AA130" s="12">
        <v>0.27295400000000003</v>
      </c>
      <c r="AB130" s="12">
        <v>0.21860399999999999</v>
      </c>
      <c r="AC130" s="12">
        <v>1.4239999999999999E-2</v>
      </c>
      <c r="AD130" s="12">
        <v>5.7289999999999997E-3</v>
      </c>
      <c r="AE130" s="12">
        <v>5.6959999999999997E-3</v>
      </c>
      <c r="AF130" s="12">
        <v>0</v>
      </c>
      <c r="AG130" s="12">
        <v>0</v>
      </c>
      <c r="AH130" s="12">
        <v>0</v>
      </c>
      <c r="AI130" s="12">
        <v>-1.0397136526333672E-2</v>
      </c>
      <c r="AJ130" s="12">
        <v>-0.10193348801237434</v>
      </c>
      <c r="AK130" s="12">
        <v>0.10401216961399506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5323.749230000001</v>
      </c>
      <c r="G131" s="9">
        <v>44618.749230000001</v>
      </c>
      <c r="H131" s="8">
        <v>0.41566999999999998</v>
      </c>
      <c r="I131" s="8">
        <v>6.9423899999999996</v>
      </c>
      <c r="J131" s="8">
        <v>11.82267</v>
      </c>
      <c r="K131" s="8">
        <v>0.33272000000000002</v>
      </c>
      <c r="L131" s="8">
        <v>13.99587</v>
      </c>
      <c r="M131" s="8">
        <v>1.65571</v>
      </c>
      <c r="N131" s="12">
        <v>-5.4776999999999992E-2</v>
      </c>
      <c r="O131" s="12">
        <v>-4.8871999999999999E-2</v>
      </c>
      <c r="P131" s="12">
        <v>-5.5008999999999995E-2</v>
      </c>
      <c r="Q131" s="12">
        <v>-9.9617999999999998E-2</v>
      </c>
      <c r="R131" s="12">
        <v>-9.2669000000000001E-2</v>
      </c>
      <c r="S131" s="12">
        <v>-4.9313000000000003E-2</v>
      </c>
      <c r="T131" s="12">
        <v>6.0502E-2</v>
      </c>
      <c r="U131" s="12">
        <v>5.3567000000000004E-2</v>
      </c>
      <c r="V131" s="12">
        <v>3.2348000000000002E-2</v>
      </c>
      <c r="W131" s="12">
        <v>2.2317999999999998E-2</v>
      </c>
      <c r="X131" s="12">
        <v>2.5252E-2</v>
      </c>
      <c r="Y131" s="12">
        <v>2.2546E-2</v>
      </c>
      <c r="Z131" s="12">
        <v>4.0655000000000004E-2</v>
      </c>
      <c r="AA131" s="12">
        <v>0.11115999999999999</v>
      </c>
      <c r="AB131" s="12">
        <v>6.5001000000000003E-2</v>
      </c>
      <c r="AC131" s="12">
        <v>1.71557</v>
      </c>
      <c r="AD131" s="12">
        <v>0.50375199999999998</v>
      </c>
      <c r="AE131" s="12">
        <v>0.33499600000000002</v>
      </c>
      <c r="AF131" s="12">
        <v>4.2233E-2</v>
      </c>
      <c r="AG131" s="12">
        <v>0.28473500000000002</v>
      </c>
      <c r="AH131" s="12">
        <v>0.63137399999999999</v>
      </c>
      <c r="AI131" s="12">
        <v>0.13230605738575973</v>
      </c>
      <c r="AJ131" s="12">
        <v>5.6257744733581028E-2</v>
      </c>
      <c r="AK131" s="12">
        <v>1.1630666983147186E-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3885.022790000001</v>
      </c>
      <c r="G132" s="9">
        <v>29549.022789999999</v>
      </c>
      <c r="H132" s="8">
        <v>1.85493</v>
      </c>
      <c r="I132" s="8">
        <v>7.7576900000000002</v>
      </c>
      <c r="J132" s="8">
        <v>15.609629999999999</v>
      </c>
      <c r="K132" s="8">
        <v>0.87109000000000003</v>
      </c>
      <c r="L132" s="8">
        <v>14.03679</v>
      </c>
      <c r="M132" s="8">
        <v>1.4302299999999999</v>
      </c>
      <c r="N132" s="12">
        <v>-8.4890000000000007E-2</v>
      </c>
      <c r="O132" s="12">
        <v>-0.23984800000000001</v>
      </c>
      <c r="P132" s="12">
        <v>-0.25553700000000001</v>
      </c>
      <c r="Q132" s="12">
        <v>-0.36776899999999996</v>
      </c>
      <c r="R132" s="12">
        <v>-0.36250900000000003</v>
      </c>
      <c r="S132" s="12">
        <v>-0.406781</v>
      </c>
      <c r="T132" s="12">
        <v>0.18229199999999998</v>
      </c>
      <c r="U132" s="12">
        <v>0.15393200000000001</v>
      </c>
      <c r="V132" s="12">
        <v>3.8658999999999999E-2</v>
      </c>
      <c r="W132" s="12">
        <v>1.6718999999999998E-2</v>
      </c>
      <c r="X132" s="12">
        <v>-5.2027999999999998E-2</v>
      </c>
      <c r="Y132" s="12">
        <v>-7.6146000000000005E-2</v>
      </c>
      <c r="Z132" s="12">
        <v>8.7039999999999999E-3</v>
      </c>
      <c r="AA132" s="12">
        <v>9.0329999999999994E-3</v>
      </c>
      <c r="AB132" s="12">
        <v>1.3098E-2</v>
      </c>
      <c r="AC132" s="12">
        <v>7.8029099999999998</v>
      </c>
      <c r="AD132" s="12">
        <v>0.580036</v>
      </c>
      <c r="AE132" s="12">
        <v>0.36710299999999996</v>
      </c>
      <c r="AF132" s="12">
        <v>2.0898E-2</v>
      </c>
      <c r="AG132" s="12">
        <v>-0.30685499999999999</v>
      </c>
      <c r="AH132" s="12">
        <v>1.2278480000000001</v>
      </c>
      <c r="AI132" s="12">
        <v>4.1349292709466967E-2</v>
      </c>
      <c r="AJ132" s="12">
        <v>-0.16419213973799118</v>
      </c>
      <c r="AK132" s="12">
        <v>-0.27279635258358659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45930.66977</v>
      </c>
      <c r="G133" s="9">
        <v>59388.66977</v>
      </c>
      <c r="H133" s="8">
        <v>0.54069999999999996</v>
      </c>
      <c r="I133" s="8">
        <v>6.2672699999999999</v>
      </c>
      <c r="J133" s="8">
        <v>7.9439099999999998</v>
      </c>
      <c r="K133" s="8">
        <v>0.42858000000000002</v>
      </c>
      <c r="L133" s="8">
        <v>8.83643</v>
      </c>
      <c r="M133" s="8">
        <v>1.8556299999999999</v>
      </c>
      <c r="N133" s="12">
        <v>-7.0434999999999998E-2</v>
      </c>
      <c r="O133" s="12">
        <v>-0.118974</v>
      </c>
      <c r="P133" s="12">
        <v>0.101358</v>
      </c>
      <c r="Q133" s="12">
        <v>0.111732</v>
      </c>
      <c r="R133" s="12">
        <v>6.1829999999999993E-3</v>
      </c>
      <c r="S133" s="12">
        <v>9.4077000000000008E-2</v>
      </c>
      <c r="T133" s="12">
        <v>0.12349700000000001</v>
      </c>
      <c r="U133" s="12">
        <v>5.8399E-2</v>
      </c>
      <c r="V133" s="12">
        <v>4.5933000000000002E-2</v>
      </c>
      <c r="W133" s="12">
        <v>4.2672000000000002E-2</v>
      </c>
      <c r="X133" s="12">
        <v>1.0120000000000001E-2</v>
      </c>
      <c r="Y133" s="12">
        <v>7.4180000000000001E-3</v>
      </c>
      <c r="Z133" s="12">
        <v>5.3761999999999997E-2</v>
      </c>
      <c r="AA133" s="12">
        <v>0.18465699999999999</v>
      </c>
      <c r="AB133" s="12">
        <v>7.9579999999999998E-2</v>
      </c>
      <c r="AC133" s="12">
        <v>1.7645599999999999</v>
      </c>
      <c r="AD133" s="12">
        <v>0.48770800000000003</v>
      </c>
      <c r="AE133" s="12">
        <v>0.32782499999999998</v>
      </c>
      <c r="AF133" s="12">
        <v>3.5156E-2</v>
      </c>
      <c r="AG133" s="12">
        <v>0.138182</v>
      </c>
      <c r="AH133" s="12">
        <v>0.33602600000000005</v>
      </c>
      <c r="AI133" s="12">
        <v>3.8223664199533713E-2</v>
      </c>
      <c r="AJ133" s="12">
        <v>6.9786878395319718E-2</v>
      </c>
      <c r="AK133" s="12">
        <v>7.7441077441077422E-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25266.894100000001</v>
      </c>
      <c r="G134" s="9">
        <v>26969.4761</v>
      </c>
      <c r="H134" s="8">
        <v>5.9028299999999998</v>
      </c>
      <c r="I134" s="8">
        <v>16.638860000000001</v>
      </c>
      <c r="J134" s="8">
        <v>19.435369999999999</v>
      </c>
      <c r="K134" s="8">
        <v>5.4460899999999999</v>
      </c>
      <c r="L134" s="8">
        <v>21.28838</v>
      </c>
      <c r="M134" s="8">
        <v>9.5627099999999992</v>
      </c>
      <c r="N134" s="12">
        <v>0.109042</v>
      </c>
      <c r="O134" s="12">
        <v>0.108612</v>
      </c>
      <c r="P134" s="12">
        <v>0.154581</v>
      </c>
      <c r="Q134" s="12">
        <v>0.13144500000000001</v>
      </c>
      <c r="R134" s="12">
        <v>0.15674200000000002</v>
      </c>
      <c r="S134" s="12">
        <v>0.17031199999999999</v>
      </c>
      <c r="T134" s="12">
        <v>0.57205800000000007</v>
      </c>
      <c r="U134" s="12">
        <v>0.34152099999999996</v>
      </c>
      <c r="V134" s="12">
        <v>0.27694299999999999</v>
      </c>
      <c r="W134" s="12">
        <v>0.23035</v>
      </c>
      <c r="X134" s="12">
        <v>0.126078</v>
      </c>
      <c r="Y134" s="12">
        <v>0.108361</v>
      </c>
      <c r="Z134" s="12">
        <v>0.113784</v>
      </c>
      <c r="AA134" s="12">
        <v>0.53000800000000003</v>
      </c>
      <c r="AB134" s="12">
        <v>0.16902200000000001</v>
      </c>
      <c r="AC134" s="12">
        <v>1.7044900000000001</v>
      </c>
      <c r="AD134" s="12">
        <v>1.316805</v>
      </c>
      <c r="AE134" s="12">
        <v>0.56837099999999996</v>
      </c>
      <c r="AF134" s="12">
        <v>1.8814000000000001E-2</v>
      </c>
      <c r="AG134" s="12">
        <v>0.10151400000000001</v>
      </c>
      <c r="AH134" s="12">
        <v>0.41825800000000002</v>
      </c>
      <c r="AI134" s="12">
        <v>7.8093306288032238E-2</v>
      </c>
      <c r="AJ134" s="12">
        <v>0.3328596505893171</v>
      </c>
      <c r="AK134" s="12">
        <v>0.28516160232127019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0969.00448</v>
      </c>
      <c r="G135" s="9">
        <v>21898.00448</v>
      </c>
      <c r="H135" s="8">
        <v>1.59676</v>
      </c>
      <c r="I135" s="8">
        <v>16.818739999999998</v>
      </c>
      <c r="J135" s="8">
        <v>31.921289999999999</v>
      </c>
      <c r="K135" s="8">
        <v>1.5255700000000001</v>
      </c>
      <c r="L135" s="8" t="s">
        <v>65</v>
      </c>
      <c r="M135" s="8">
        <v>0.80996999999999997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39325899999999997</v>
      </c>
      <c r="U135" s="12">
        <v>0.13978599999999999</v>
      </c>
      <c r="V135" s="12">
        <v>7.0111999999999994E-2</v>
      </c>
      <c r="W135" s="12">
        <v>-0.10739800000000001</v>
      </c>
      <c r="X135" s="12">
        <v>-1.4154999999999999E-2</v>
      </c>
      <c r="Y135" s="12">
        <v>-2.3203000000000001E-2</v>
      </c>
      <c r="Z135" s="12">
        <v>1.3859E-2</v>
      </c>
      <c r="AA135" s="12">
        <v>-5.1628999999999994E-2</v>
      </c>
      <c r="AB135" s="12">
        <v>2.0474000000000003E-2</v>
      </c>
      <c r="AC135" s="12" t="s">
        <v>65</v>
      </c>
      <c r="AD135" s="12">
        <v>0.16927199999999998</v>
      </c>
      <c r="AE135" s="12">
        <v>0.14476699999999998</v>
      </c>
      <c r="AF135" s="12">
        <v>1.8571000000000001E-2</v>
      </c>
      <c r="AG135" s="12">
        <v>0</v>
      </c>
      <c r="AH135" s="12" t="e">
        <v>#VALUE!</v>
      </c>
      <c r="AI135" s="12">
        <v>-4.5020463847203263E-2</v>
      </c>
      <c r="AJ135" s="12">
        <v>-3.4149706795446599E-2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0526.408309999999</v>
      </c>
      <c r="G136" s="9">
        <v>71062.408309999999</v>
      </c>
      <c r="H136" s="8">
        <v>5.8709899999999999</v>
      </c>
      <c r="I136" s="8">
        <v>15.75314</v>
      </c>
      <c r="J136" s="8">
        <v>25.235230000000001</v>
      </c>
      <c r="K136" s="8">
        <v>3.3479899999999998</v>
      </c>
      <c r="L136" s="8">
        <v>20.752549999999999</v>
      </c>
      <c r="M136" s="8">
        <v>2.6640199999999998</v>
      </c>
      <c r="N136" s="12">
        <v>-5.1649999999999995E-3</v>
      </c>
      <c r="O136" s="12">
        <v>6.3836000000000004E-2</v>
      </c>
      <c r="P136" s="12">
        <v>5.8071000000000005E-2</v>
      </c>
      <c r="Q136" s="12">
        <v>5.6406999999999999E-2</v>
      </c>
      <c r="R136" s="12">
        <v>0.17938999999999999</v>
      </c>
      <c r="S136" s="12">
        <v>0.106623</v>
      </c>
      <c r="T136" s="12">
        <v>0.38517499999999999</v>
      </c>
      <c r="U136" s="12">
        <v>0.36482399999999998</v>
      </c>
      <c r="V136" s="12">
        <v>0.22059300000000001</v>
      </c>
      <c r="W136" s="12">
        <v>0.244118</v>
      </c>
      <c r="X136" s="12">
        <v>9.4087999999999991E-2</v>
      </c>
      <c r="Y136" s="12">
        <v>3.4107999999999999E-2</v>
      </c>
      <c r="Z136" s="12">
        <v>2.3594E-2</v>
      </c>
      <c r="AA136" s="12">
        <v>0.12515700000000002</v>
      </c>
      <c r="AB136" s="12">
        <v>3.1954999999999997E-2</v>
      </c>
      <c r="AC136" s="12">
        <v>5.7129500000000002</v>
      </c>
      <c r="AD136" s="12">
        <v>1.3093279999999998</v>
      </c>
      <c r="AE136" s="12">
        <v>0.56697299999999995</v>
      </c>
      <c r="AF136" s="12">
        <v>2.6217000000000001E-2</v>
      </c>
      <c r="AG136" s="12">
        <v>7.7455999999999997E-2</v>
      </c>
      <c r="AH136" s="12">
        <v>0.424091</v>
      </c>
      <c r="AI136" s="12">
        <v>4.2222692932288419E-2</v>
      </c>
      <c r="AJ136" s="12">
        <v>6.8089725036179605E-2</v>
      </c>
      <c r="AK136" s="12">
        <v>0.16009116629990583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0962.356570000004</v>
      </c>
      <c r="G137" s="9">
        <v>52112.356570000004</v>
      </c>
      <c r="H137" s="8">
        <v>9.8716299999999997</v>
      </c>
      <c r="I137" s="8">
        <v>17.593640000000001</v>
      </c>
      <c r="J137" s="8">
        <v>22.667400000000001</v>
      </c>
      <c r="K137" s="8">
        <v>8.0219699999999996</v>
      </c>
      <c r="L137" s="8">
        <v>30.002389999999998</v>
      </c>
      <c r="M137" s="8">
        <v>33.158650000000002</v>
      </c>
      <c r="N137" s="12">
        <v>0.14555699999999999</v>
      </c>
      <c r="O137" s="12">
        <v>0.15837599999999999</v>
      </c>
      <c r="P137" s="12">
        <v>0.15059900000000001</v>
      </c>
      <c r="Q137" s="12">
        <v>0.140235</v>
      </c>
      <c r="R137" s="12">
        <v>0.13145300000000001</v>
      </c>
      <c r="S137" s="12">
        <v>0.10489100000000001</v>
      </c>
      <c r="T137" s="12">
        <v>0.75391800000000009</v>
      </c>
      <c r="U137" s="12">
        <v>0.48177500000000001</v>
      </c>
      <c r="V137" s="12">
        <v>0.42115200000000003</v>
      </c>
      <c r="W137" s="12">
        <v>0.24759200000000001</v>
      </c>
      <c r="X137" s="12">
        <v>0.257743</v>
      </c>
      <c r="Y137" s="12">
        <v>0.21135500000000002</v>
      </c>
      <c r="Z137" s="12">
        <v>5.7301999999999999E-2</v>
      </c>
      <c r="AA137" s="12">
        <v>0.82922200000000001</v>
      </c>
      <c r="AB137" s="12">
        <v>0.11486700000000001</v>
      </c>
      <c r="AC137" s="12">
        <v>3.9683299999999999</v>
      </c>
      <c r="AD137" s="12">
        <v>14.054892000000001</v>
      </c>
      <c r="AE137" s="12">
        <v>0.93357600000000007</v>
      </c>
      <c r="AF137" s="12">
        <v>1.5437000000000001E-2</v>
      </c>
      <c r="AG137" s="12">
        <v>0.19189399999999998</v>
      </c>
      <c r="AH137" s="12">
        <v>0.45308900000000002</v>
      </c>
      <c r="AI137" s="12">
        <v>-1.3406314453434875E-2</v>
      </c>
      <c r="AJ137" s="12">
        <v>-0.11956675633583458</v>
      </c>
      <c r="AK137" s="12">
        <v>-5.4867391139144295E-2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17892.568609999998</v>
      </c>
      <c r="G138" s="9">
        <v>19035.568609999998</v>
      </c>
      <c r="H138" s="8">
        <v>0.29065999999999997</v>
      </c>
      <c r="I138" s="8">
        <v>5.7078199999999999</v>
      </c>
      <c r="J138" s="8">
        <v>7.4825299999999997</v>
      </c>
      <c r="K138" s="8">
        <v>0.27221000000000001</v>
      </c>
      <c r="L138" s="8">
        <v>14.241239999999999</v>
      </c>
      <c r="M138" s="8">
        <v>1.4718800000000001</v>
      </c>
      <c r="N138" s="12">
        <v>0.37069200000000002</v>
      </c>
      <c r="O138" s="12">
        <v>0.348748</v>
      </c>
      <c r="P138" s="12">
        <v>0.47604199999999997</v>
      </c>
      <c r="Q138" s="12">
        <v>0.47121999999999997</v>
      </c>
      <c r="R138" s="12">
        <v>0.44182000000000005</v>
      </c>
      <c r="S138" s="12">
        <v>0.29546</v>
      </c>
      <c r="T138" s="12">
        <v>0.171543</v>
      </c>
      <c r="U138" s="12">
        <v>4.7144000000000005E-2</v>
      </c>
      <c r="V138" s="12">
        <v>3.8136999999999997E-2</v>
      </c>
      <c r="W138" s="12">
        <v>1.9785000000000001E-2</v>
      </c>
      <c r="X138" s="12">
        <v>1.4549000000000001E-2</v>
      </c>
      <c r="Y138" s="12">
        <v>1.0921E-2</v>
      </c>
      <c r="Z138" s="12">
        <v>4.9840000000000002E-2</v>
      </c>
      <c r="AA138" s="12">
        <v>0.11622099999999999</v>
      </c>
      <c r="AB138" s="12">
        <v>8.6803000000000005E-2</v>
      </c>
      <c r="AC138" s="12">
        <v>2.5093000000000001</v>
      </c>
      <c r="AD138" s="12">
        <v>0.62954300000000007</v>
      </c>
      <c r="AE138" s="12">
        <v>0.38633099999999998</v>
      </c>
      <c r="AF138" s="12">
        <v>0</v>
      </c>
      <c r="AG138" s="12">
        <v>0</v>
      </c>
      <c r="AH138" s="12">
        <v>0</v>
      </c>
      <c r="AI138" s="12">
        <v>-7.2072072072072113E-2</v>
      </c>
      <c r="AJ138" s="12">
        <v>-0.16065192083818391</v>
      </c>
      <c r="AK138" s="12">
        <v>-0.18943226531759416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6072.095560000002</v>
      </c>
      <c r="G139" s="9">
        <v>31102.13956</v>
      </c>
      <c r="H139" s="8">
        <v>2.62161</v>
      </c>
      <c r="I139" s="8">
        <v>12.19232</v>
      </c>
      <c r="J139" s="8">
        <v>14.03439</v>
      </c>
      <c r="K139" s="8">
        <v>2.28247</v>
      </c>
      <c r="L139" s="8">
        <v>17.09948</v>
      </c>
      <c r="M139" s="8" t="s">
        <v>65</v>
      </c>
      <c r="N139" s="12">
        <v>4.5984999999999998E-2</v>
      </c>
      <c r="O139" s="12">
        <v>5.2213000000000002E-2</v>
      </c>
      <c r="P139" s="12">
        <v>4.4368999999999999E-2</v>
      </c>
      <c r="Q139" s="12">
        <v>3.9007E-2</v>
      </c>
      <c r="R139" s="12">
        <v>8.617000000000001E-2</v>
      </c>
      <c r="S139" s="12">
        <v>0.149752</v>
      </c>
      <c r="T139" s="12">
        <v>0.53650799999999998</v>
      </c>
      <c r="U139" s="12">
        <v>0.21798200000000001</v>
      </c>
      <c r="V139" s="12">
        <v>0.18679899999999999</v>
      </c>
      <c r="W139" s="12">
        <v>0.13631599999999999</v>
      </c>
      <c r="X139" s="12">
        <v>0.114291</v>
      </c>
      <c r="Y139" s="12">
        <v>0.104854</v>
      </c>
      <c r="Z139" s="12">
        <v>0.143958</v>
      </c>
      <c r="AA139" s="12" t="e">
        <v>#VALUE!</v>
      </c>
      <c r="AB139" s="12">
        <v>0.37883800000000001</v>
      </c>
      <c r="AC139" s="12">
        <v>1.5082199999999999</v>
      </c>
      <c r="AD139" s="12" t="e">
        <v>#VALUE!</v>
      </c>
      <c r="AE139" s="12">
        <v>1.4666839999999999</v>
      </c>
      <c r="AF139" s="12">
        <v>0</v>
      </c>
      <c r="AG139" s="12">
        <v>0</v>
      </c>
      <c r="AH139" s="12">
        <v>0</v>
      </c>
      <c r="AI139" s="12">
        <v>-1.5494376821065914E-2</v>
      </c>
      <c r="AJ139" s="12">
        <v>-2.7665220353569886E-2</v>
      </c>
      <c r="AK139" s="12">
        <v>3.7387736363375446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2482.636500000001</v>
      </c>
      <c r="G140" s="9">
        <v>36476.910499999998</v>
      </c>
      <c r="H140" s="8">
        <v>4.6460299999999997</v>
      </c>
      <c r="I140" s="8">
        <v>17.756419999999999</v>
      </c>
      <c r="J140" s="8">
        <v>21.125060000000001</v>
      </c>
      <c r="K140" s="8">
        <v>4.1387900000000002</v>
      </c>
      <c r="L140" s="8">
        <v>26.814609999999998</v>
      </c>
      <c r="M140" s="8">
        <v>19.398679999999999</v>
      </c>
      <c r="N140" s="12">
        <v>1.4196E-2</v>
      </c>
      <c r="O140" s="12">
        <v>2.0066999999999998E-2</v>
      </c>
      <c r="P140" s="12">
        <v>4.8582E-2</v>
      </c>
      <c r="Q140" s="12">
        <v>4.4627E-2</v>
      </c>
      <c r="R140" s="12">
        <v>9.0256000000000003E-2</v>
      </c>
      <c r="S140" s="12">
        <v>0.10495599999999999</v>
      </c>
      <c r="T140" s="12">
        <v>0.46194299999999999</v>
      </c>
      <c r="U140" s="12">
        <v>0.25649699999999998</v>
      </c>
      <c r="V140" s="12">
        <v>0.21967900000000001</v>
      </c>
      <c r="W140" s="12">
        <v>0.16181200000000001</v>
      </c>
      <c r="X140" s="12">
        <v>0.12928900000000002</v>
      </c>
      <c r="Y140" s="12">
        <v>0.11716599999999999</v>
      </c>
      <c r="Z140" s="12">
        <v>0.133186</v>
      </c>
      <c r="AA140" s="12">
        <v>0.846225</v>
      </c>
      <c r="AB140" s="12">
        <v>0.17429700000000001</v>
      </c>
      <c r="AC140" s="12">
        <v>2.1960600000000001</v>
      </c>
      <c r="AD140" s="12">
        <v>2.689959</v>
      </c>
      <c r="AE140" s="12">
        <v>0.72899400000000003</v>
      </c>
      <c r="AF140" s="12">
        <v>1.9948999999999998E-2</v>
      </c>
      <c r="AG140" s="12">
        <v>8.1108E-2</v>
      </c>
      <c r="AH140" s="12">
        <v>0.46944000000000002</v>
      </c>
      <c r="AI140" s="12">
        <v>-2.2021706208985248E-2</v>
      </c>
      <c r="AJ140" s="12">
        <v>0.13887868322433694</v>
      </c>
      <c r="AK140" s="12">
        <v>0.34938185617273221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3314.184549999998</v>
      </c>
      <c r="G141" s="9">
        <v>48399.08455</v>
      </c>
      <c r="H141" s="8">
        <v>2.8854099999999998</v>
      </c>
      <c r="I141" s="8">
        <v>12.39953</v>
      </c>
      <c r="J141" s="8">
        <v>15.58094</v>
      </c>
      <c r="K141" s="8">
        <v>1.9795400000000001</v>
      </c>
      <c r="L141" s="8">
        <v>17.7788</v>
      </c>
      <c r="M141" s="8">
        <v>4.5102099999999998</v>
      </c>
      <c r="N141" s="12">
        <v>-1.1866000000000002E-2</v>
      </c>
      <c r="O141" s="12">
        <v>-1.2447E-2</v>
      </c>
      <c r="P141" s="12">
        <v>1.8017000000000002E-2</v>
      </c>
      <c r="Q141" s="12">
        <v>1.9397999999999999E-2</v>
      </c>
      <c r="R141" s="12">
        <v>1.9209E-2</v>
      </c>
      <c r="S141" s="12">
        <v>2.9378999999999999E-2</v>
      </c>
      <c r="T141" s="12">
        <v>0.34693499999999999</v>
      </c>
      <c r="U141" s="12">
        <v>0.216028</v>
      </c>
      <c r="V141" s="12">
        <v>0.17912500000000001</v>
      </c>
      <c r="W141" s="12">
        <v>0.112139</v>
      </c>
      <c r="X141" s="12">
        <v>0.11677</v>
      </c>
      <c r="Y141" s="12">
        <v>9.7766999999999993E-2</v>
      </c>
      <c r="Z141" s="12">
        <v>6.1703000000000001E-2</v>
      </c>
      <c r="AA141" s="12">
        <v>0.246145</v>
      </c>
      <c r="AB141" s="12">
        <v>8.1763999999999989E-2</v>
      </c>
      <c r="AC141" s="12">
        <v>4.0665699999999996</v>
      </c>
      <c r="AD141" s="12">
        <v>1.7867740000000001</v>
      </c>
      <c r="AE141" s="12">
        <v>0.64116200000000001</v>
      </c>
      <c r="AF141" s="12">
        <v>3.5557999999999999E-2</v>
      </c>
      <c r="AG141" s="12">
        <v>4.4046000000000002E-2</v>
      </c>
      <c r="AH141" s="12">
        <v>0.63051499999999994</v>
      </c>
      <c r="AI141" s="12">
        <v>2.4535315985130035E-2</v>
      </c>
      <c r="AJ141" s="12">
        <v>2.9318394024276273E-2</v>
      </c>
      <c r="AK141" s="12">
        <v>9.6042950884867695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9848.7766300000003</v>
      </c>
      <c r="G142" s="9">
        <v>10981.77663</v>
      </c>
      <c r="H142" s="8">
        <v>1.1211599999999999</v>
      </c>
      <c r="I142" s="8">
        <v>3.1757599999999999</v>
      </c>
      <c r="J142" s="8">
        <v>6.9681300000000004</v>
      </c>
      <c r="K142" s="8">
        <v>1.09185</v>
      </c>
      <c r="L142" s="8">
        <v>8.7597299999999994</v>
      </c>
      <c r="M142" s="8">
        <v>1.4080299999999999</v>
      </c>
      <c r="N142" s="12">
        <v>-0.139351</v>
      </c>
      <c r="O142" s="12">
        <v>-0.13669800000000001</v>
      </c>
      <c r="P142" s="12">
        <v>-0.157994</v>
      </c>
      <c r="Q142" s="12">
        <v>-0.16511900000000002</v>
      </c>
      <c r="R142" s="12">
        <v>-8.3607000000000001E-2</v>
      </c>
      <c r="S142" s="12">
        <v>-0.130776</v>
      </c>
      <c r="T142" s="12">
        <v>0.50175800000000004</v>
      </c>
      <c r="U142" s="12">
        <v>0.38911299999999999</v>
      </c>
      <c r="V142" s="12">
        <v>0.20289100000000002</v>
      </c>
      <c r="W142" s="12">
        <v>0.18700299999999997</v>
      </c>
      <c r="X142" s="12">
        <v>-8.2725000000000007E-2</v>
      </c>
      <c r="Y142" s="12">
        <v>-0.104131</v>
      </c>
      <c r="Z142" s="12">
        <v>5.6341000000000002E-2</v>
      </c>
      <c r="AA142" s="12">
        <v>0.15168300000000001</v>
      </c>
      <c r="AB142" s="12">
        <v>7.4768000000000001E-2</v>
      </c>
      <c r="AC142" s="12">
        <v>1.7423599999999999</v>
      </c>
      <c r="AD142" s="12">
        <v>0.6967279999999999</v>
      </c>
      <c r="AE142" s="12">
        <v>0.41063000000000005</v>
      </c>
      <c r="AF142" s="12">
        <v>1.4962E-2</v>
      </c>
      <c r="AG142" s="12">
        <v>-0.18051999999999999</v>
      </c>
      <c r="AH142" s="12">
        <v>9.9582000000000004E-2</v>
      </c>
      <c r="AI142" s="12">
        <v>9.4133697135061478E-2</v>
      </c>
      <c r="AJ142" s="12">
        <v>-0.12636165577342051</v>
      </c>
      <c r="AK142" s="12">
        <v>-0.21654184304786717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4080.460460000002</v>
      </c>
      <c r="G143" s="9">
        <v>64528.460460000002</v>
      </c>
      <c r="H143" s="8">
        <v>2.51681</v>
      </c>
      <c r="I143" s="8">
        <v>8.1712600000000002</v>
      </c>
      <c r="J143" s="8">
        <v>11.97189</v>
      </c>
      <c r="K143" s="8">
        <v>1.3287100000000001</v>
      </c>
      <c r="L143" s="8" t="s">
        <v>65</v>
      </c>
      <c r="M143" s="8">
        <v>0.66120999999999996</v>
      </c>
      <c r="N143" s="12">
        <v>0.18592900000000001</v>
      </c>
      <c r="O143" s="12">
        <v>0.17932200000000001</v>
      </c>
      <c r="P143" s="12">
        <v>0.18362999999999999</v>
      </c>
      <c r="Q143" s="12">
        <v>0.20570699999999997</v>
      </c>
      <c r="R143" s="12" t="e">
        <v>#VALUE!</v>
      </c>
      <c r="S143" s="12">
        <v>0</v>
      </c>
      <c r="T143" s="12">
        <v>0.32788499999999998</v>
      </c>
      <c r="U143" s="12">
        <v>0.25090699999999999</v>
      </c>
      <c r="V143" s="12">
        <v>0.211116</v>
      </c>
      <c r="W143" s="12">
        <v>-0.42692999999999998</v>
      </c>
      <c r="X143" s="12">
        <v>0.12484199999999999</v>
      </c>
      <c r="Y143" s="12">
        <v>9.1287000000000007E-2</v>
      </c>
      <c r="Z143" s="12">
        <v>3.0036999999999998E-2</v>
      </c>
      <c r="AA143" s="12">
        <v>-0.18533999999999998</v>
      </c>
      <c r="AB143" s="12">
        <v>3.6922999999999997E-2</v>
      </c>
      <c r="AC143" s="12">
        <v>4.2127100000000004</v>
      </c>
      <c r="AD143" s="12">
        <v>0.60402200000000006</v>
      </c>
      <c r="AE143" s="12">
        <v>0.37656699999999999</v>
      </c>
      <c r="AF143" s="12">
        <v>5.7275E-2</v>
      </c>
      <c r="AG143" s="12">
        <v>0</v>
      </c>
      <c r="AH143" s="12" t="e">
        <v>#VALUE!</v>
      </c>
      <c r="AI143" s="12">
        <v>9.4631661442006187E-2</v>
      </c>
      <c r="AJ143" s="12">
        <v>-8.4698558322411577E-2</v>
      </c>
      <c r="AK143" s="12">
        <v>-0.13379844961240317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6263.663950000002</v>
      </c>
      <c r="G144" s="9">
        <v>75150.563949999996</v>
      </c>
      <c r="H144" s="8">
        <v>4.7670500000000002</v>
      </c>
      <c r="I144" s="8">
        <v>14.170260000000001</v>
      </c>
      <c r="J144" s="8">
        <v>26.624590000000001</v>
      </c>
      <c r="K144" s="8">
        <v>2.93147</v>
      </c>
      <c r="L144" s="8">
        <v>23.421299999999999</v>
      </c>
      <c r="M144" s="8">
        <v>2.4019300000000001</v>
      </c>
      <c r="N144" s="12">
        <v>-7.2750000000000002E-3</v>
      </c>
      <c r="O144" s="12">
        <v>1.6227000000000002E-2</v>
      </c>
      <c r="P144" s="12">
        <v>8.0949999999999998E-3</v>
      </c>
      <c r="Q144" s="12">
        <v>-1.8891000000000002E-2</v>
      </c>
      <c r="R144" s="12">
        <v>3.5605999999999999E-2</v>
      </c>
      <c r="S144" s="12">
        <v>3.4955E-2</v>
      </c>
      <c r="T144" s="12">
        <v>0.41668900000000003</v>
      </c>
      <c r="U144" s="12">
        <v>0.33336900000000003</v>
      </c>
      <c r="V144" s="12">
        <v>0.19074000000000002</v>
      </c>
      <c r="W144" s="12">
        <v>0.13533099999999998</v>
      </c>
      <c r="X144" s="12">
        <v>-9.7527000000000003E-2</v>
      </c>
      <c r="Y144" s="12">
        <v>-0.13852399999999998</v>
      </c>
      <c r="Z144" s="12">
        <v>2.6528999999999997E-2</v>
      </c>
      <c r="AA144" s="12">
        <v>0.10882</v>
      </c>
      <c r="AB144" s="12">
        <v>3.9967000000000003E-2</v>
      </c>
      <c r="AC144" s="12">
        <v>4.3138899999999998</v>
      </c>
      <c r="AD144" s="12">
        <v>1.4820079999999998</v>
      </c>
      <c r="AE144" s="12">
        <v>0.59709999999999996</v>
      </c>
      <c r="AF144" s="12">
        <v>2.8603999999999997E-2</v>
      </c>
      <c r="AG144" s="12">
        <v>6.0281000000000001E-2</v>
      </c>
      <c r="AH144" s="12">
        <v>0.623838</v>
      </c>
      <c r="AI144" s="12">
        <v>2.7866154690071143E-2</v>
      </c>
      <c r="AJ144" s="12">
        <v>5.045408678102925E-2</v>
      </c>
      <c r="AK144" s="12">
        <v>0.13002050416113864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8240.743200000001</v>
      </c>
      <c r="G145" s="9">
        <v>24764.743200000001</v>
      </c>
      <c r="H145" s="8">
        <v>3.8099599999999998</v>
      </c>
      <c r="I145" s="8">
        <v>7.0214800000000004</v>
      </c>
      <c r="J145" s="8">
        <v>29.44678</v>
      </c>
      <c r="K145" s="8">
        <v>2.7574200000000002</v>
      </c>
      <c r="L145" s="8" t="s">
        <v>65</v>
      </c>
      <c r="M145" s="8">
        <v>1.9626399999999999</v>
      </c>
      <c r="N145" s="12">
        <v>-9.848599999999999E-2</v>
      </c>
      <c r="O145" s="12">
        <v>-0.12861700000000001</v>
      </c>
      <c r="P145" s="12">
        <v>-0.13811500000000002</v>
      </c>
      <c r="Q145" s="12">
        <v>-0.19465299999999999</v>
      </c>
      <c r="R145" s="12" t="e">
        <v>#VALUE!</v>
      </c>
      <c r="S145" s="12" t="e">
        <v>#VALUE!</v>
      </c>
      <c r="T145" s="12">
        <v>0.71687600000000007</v>
      </c>
      <c r="U145" s="12">
        <v>0.449658</v>
      </c>
      <c r="V145" s="12">
        <v>0.112136</v>
      </c>
      <c r="W145" s="12">
        <v>-3.0221000000000001E-2</v>
      </c>
      <c r="X145" s="12">
        <v>2.2048999999999999E-2</v>
      </c>
      <c r="Y145" s="12">
        <v>-1.6123999999999999E-2</v>
      </c>
      <c r="Z145" s="12">
        <v>2.0447000000000003E-2</v>
      </c>
      <c r="AA145" s="12">
        <v>-2.1670000000000001E-3</v>
      </c>
      <c r="AB145" s="12">
        <v>2.4938999999999999E-2</v>
      </c>
      <c r="AC145" s="12">
        <v>2.4647600000000001</v>
      </c>
      <c r="AD145" s="12">
        <v>0.72850499999999996</v>
      </c>
      <c r="AE145" s="12">
        <v>0.42146500000000003</v>
      </c>
      <c r="AF145" s="12">
        <v>1.6534E-2</v>
      </c>
      <c r="AG145" s="12">
        <v>0</v>
      </c>
      <c r="AH145" s="12" t="e">
        <v>#VALUE!</v>
      </c>
      <c r="AI145" s="12">
        <v>-3.9237490071485359E-2</v>
      </c>
      <c r="AJ145" s="12">
        <v>-3.4482758620689724E-2</v>
      </c>
      <c r="AK145" s="12">
        <v>1.5446608462055034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8703.749179999999</v>
      </c>
      <c r="G146" s="9">
        <v>31914.14918</v>
      </c>
      <c r="H146" s="8">
        <v>3.8323800000000001</v>
      </c>
      <c r="I146" s="8">
        <v>14.90132</v>
      </c>
      <c r="J146" s="8">
        <v>18.728960000000001</v>
      </c>
      <c r="K146" s="8">
        <v>3.4660000000000002</v>
      </c>
      <c r="L146" s="8">
        <v>24.725079999999998</v>
      </c>
      <c r="M146" s="8">
        <v>6.9136300000000004</v>
      </c>
      <c r="N146" s="12">
        <v>9.9502000000000007E-2</v>
      </c>
      <c r="O146" s="12">
        <v>0.10273199999999999</v>
      </c>
      <c r="P146" s="12">
        <v>0.11702</v>
      </c>
      <c r="Q146" s="12">
        <v>0.107322</v>
      </c>
      <c r="R146" s="12">
        <v>0.11433199999999999</v>
      </c>
      <c r="S146" s="12">
        <v>0.124527</v>
      </c>
      <c r="T146" s="12">
        <v>0.31958799999999998</v>
      </c>
      <c r="U146" s="12">
        <v>0.24268799999999999</v>
      </c>
      <c r="V146" s="12">
        <v>0.20164799999999999</v>
      </c>
      <c r="W146" s="12">
        <v>0.141509</v>
      </c>
      <c r="X146" s="12">
        <v>0.126668</v>
      </c>
      <c r="Y146" s="12">
        <v>0.11794</v>
      </c>
      <c r="Z146" s="12">
        <v>0.10241099999999999</v>
      </c>
      <c r="AA146" s="12">
        <v>0.28662599999999999</v>
      </c>
      <c r="AB146" s="12">
        <v>0.13359299999999999</v>
      </c>
      <c r="AC146" s="12">
        <v>2.0288499999999998</v>
      </c>
      <c r="AD146" s="12">
        <v>0.98207099999999992</v>
      </c>
      <c r="AE146" s="12">
        <v>0.495477</v>
      </c>
      <c r="AF146" s="12">
        <v>1.0362E-2</v>
      </c>
      <c r="AG146" s="12">
        <v>0.17205400000000001</v>
      </c>
      <c r="AH146" s="12">
        <v>0.233991</v>
      </c>
      <c r="AI146" s="12">
        <v>0.1023532099611606</v>
      </c>
      <c r="AJ146" s="12">
        <v>-1.9209269234678361E-2</v>
      </c>
      <c r="AK146" s="12">
        <v>-4.3797066983749522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6252.021659999999</v>
      </c>
      <c r="G147" s="9">
        <v>49270.021659999999</v>
      </c>
      <c r="H147" s="8">
        <v>7.2445300000000001</v>
      </c>
      <c r="I147" s="8">
        <v>30.774529999999999</v>
      </c>
      <c r="J147" s="8">
        <v>36.686540000000001</v>
      </c>
      <c r="K147" s="8">
        <v>3.61999</v>
      </c>
      <c r="L147" s="8">
        <v>26.4436</v>
      </c>
      <c r="M147" s="8">
        <v>7.3549899999999999</v>
      </c>
      <c r="N147" s="12">
        <v>0.142627</v>
      </c>
      <c r="O147" s="12">
        <v>0.12942399999999998</v>
      </c>
      <c r="P147" s="12">
        <v>0.14167199999999999</v>
      </c>
      <c r="Q147" s="12">
        <v>0.141373</v>
      </c>
      <c r="R147" s="12">
        <v>0.16875699999999999</v>
      </c>
      <c r="S147" s="12">
        <v>9.6777999999999989E-2</v>
      </c>
      <c r="T147" s="12">
        <v>0.31816299999999997</v>
      </c>
      <c r="U147" s="12">
        <v>0.21465399999999998</v>
      </c>
      <c r="V147" s="12">
        <v>0.17399300000000001</v>
      </c>
      <c r="W147" s="12">
        <v>0.120227</v>
      </c>
      <c r="X147" s="12">
        <v>-7.5589999999999997E-3</v>
      </c>
      <c r="Y147" s="12">
        <v>-1.9942999999999999E-2</v>
      </c>
      <c r="Z147" s="12">
        <v>4.3154000000000005E-2</v>
      </c>
      <c r="AA147" s="12">
        <v>8.9571000000000012E-2</v>
      </c>
      <c r="AB147" s="12">
        <v>5.5308999999999997E-2</v>
      </c>
      <c r="AC147" s="12">
        <v>0</v>
      </c>
      <c r="AD147" s="12">
        <v>0</v>
      </c>
      <c r="AE147" s="12">
        <v>0</v>
      </c>
      <c r="AF147" s="12">
        <v>1.4378E-2</v>
      </c>
      <c r="AG147" s="12">
        <v>0.10148199999999999</v>
      </c>
      <c r="AH147" s="12">
        <v>0.35622300000000001</v>
      </c>
      <c r="AI147" s="12">
        <v>-1.3102502246819081E-2</v>
      </c>
      <c r="AJ147" s="12">
        <v>0.12310922107982969</v>
      </c>
      <c r="AK147" s="12">
        <v>0.30399999999999983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9503.119700000003</v>
      </c>
      <c r="G148" s="9">
        <v>53718.219700000001</v>
      </c>
      <c r="H148" s="8">
        <v>6.5781999999999998</v>
      </c>
      <c r="I148" s="8">
        <v>13.159459999999999</v>
      </c>
      <c r="J148" s="8">
        <v>15.46827</v>
      </c>
      <c r="K148" s="8">
        <v>4.8375300000000001</v>
      </c>
      <c r="L148" s="8">
        <v>16.44275</v>
      </c>
      <c r="M148" s="8">
        <v>3.2442899999999999</v>
      </c>
      <c r="N148" s="12">
        <v>6.9625000000000006E-2</v>
      </c>
      <c r="O148" s="12">
        <v>0.10444300000000001</v>
      </c>
      <c r="P148" s="12">
        <v>0.11666399999999999</v>
      </c>
      <c r="Q148" s="12">
        <v>0.11622299999999999</v>
      </c>
      <c r="R148" s="12">
        <v>3.3700000000000001E-4</v>
      </c>
      <c r="S148" s="12">
        <v>6.914E-3</v>
      </c>
      <c r="T148" s="12">
        <v>0.5071</v>
      </c>
      <c r="U148" s="12">
        <v>0.36405999999999999</v>
      </c>
      <c r="V148" s="12">
        <v>0.32385800000000003</v>
      </c>
      <c r="W148" s="12">
        <v>9.4019999999999992E-2</v>
      </c>
      <c r="X148" s="12">
        <v>0.12282299999999999</v>
      </c>
      <c r="Y148" s="12">
        <v>9.3539999999999998E-2</v>
      </c>
      <c r="Z148" s="12">
        <v>6.4352999999999994E-2</v>
      </c>
      <c r="AA148" s="12">
        <v>6.9524000000000002E-2</v>
      </c>
      <c r="AB148" s="12">
        <v>7.1198999999999998E-2</v>
      </c>
      <c r="AC148" s="12">
        <v>3.5772200000000001</v>
      </c>
      <c r="AD148" s="12">
        <v>1.1578299999999999</v>
      </c>
      <c r="AE148" s="12">
        <v>0.53657100000000002</v>
      </c>
      <c r="AF148" s="12">
        <v>1.4473E-2</v>
      </c>
      <c r="AG148" s="12">
        <v>0</v>
      </c>
      <c r="AH148" s="12">
        <v>0.73005100000000001</v>
      </c>
      <c r="AI148" s="12">
        <v>1.4338145338879338E-2</v>
      </c>
      <c r="AJ148" s="12">
        <v>4.3390717809322465E-2</v>
      </c>
      <c r="AK148" s="12">
        <v>0.1535422115866214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4923.561090000003</v>
      </c>
      <c r="G149" s="9">
        <v>39608.561090000003</v>
      </c>
      <c r="H149" s="8">
        <v>1.24254</v>
      </c>
      <c r="I149" s="8">
        <v>7.9153799999999999</v>
      </c>
      <c r="J149" s="8">
        <v>10.04529</v>
      </c>
      <c r="K149" s="8">
        <v>1.2460500000000001</v>
      </c>
      <c r="L149" s="8">
        <v>19.35868</v>
      </c>
      <c r="M149" s="8">
        <v>1.71505</v>
      </c>
      <c r="N149" s="12">
        <v>-9.1606000000000007E-2</v>
      </c>
      <c r="O149" s="12">
        <v>4.0595999999999993E-2</v>
      </c>
      <c r="P149" s="12">
        <v>-3.7722000000000006E-2</v>
      </c>
      <c r="Q149" s="12">
        <v>-4.4176E-2</v>
      </c>
      <c r="R149" s="12">
        <v>0.361014</v>
      </c>
      <c r="S149" s="12">
        <v>-9.5390000000000003E-2</v>
      </c>
      <c r="T149" s="12">
        <v>0.320969</v>
      </c>
      <c r="U149" s="12">
        <v>0.10372099999999999</v>
      </c>
      <c r="V149" s="12">
        <v>6.93E-2</v>
      </c>
      <c r="W149" s="12">
        <v>0.23673200000000003</v>
      </c>
      <c r="X149" s="12">
        <v>8.5368999999999987E-2</v>
      </c>
      <c r="Y149" s="12">
        <v>7.6632999999999993E-2</v>
      </c>
      <c r="Z149" s="12">
        <v>2.2793999999999998E-2</v>
      </c>
      <c r="AA149" s="12">
        <v>5.9554999999999997E-2</v>
      </c>
      <c r="AB149" s="12">
        <v>3.3794999999999999E-2</v>
      </c>
      <c r="AC149" s="12">
        <v>1.95743</v>
      </c>
      <c r="AD149" s="12">
        <v>0.346584</v>
      </c>
      <c r="AE149" s="12">
        <v>0.25738</v>
      </c>
      <c r="AF149" s="12">
        <v>2.3695000000000001E-2</v>
      </c>
      <c r="AG149" s="12">
        <v>3.3974999999999998E-2</v>
      </c>
      <c r="AH149" s="12">
        <v>0.16214300000000001</v>
      </c>
      <c r="AI149" s="12">
        <v>2.8109627547435068E-2</v>
      </c>
      <c r="AJ149" s="12">
        <v>5.4034582132564735E-2</v>
      </c>
      <c r="AK149" s="12">
        <v>0.21882810330463776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20626.833930000001</v>
      </c>
      <c r="G150" s="9">
        <v>20087.854930000001</v>
      </c>
      <c r="H150" s="8">
        <v>6.0785799999999997</v>
      </c>
      <c r="I150" s="8">
        <v>32.389110000000002</v>
      </c>
      <c r="J150" s="8">
        <v>41.9801</v>
      </c>
      <c r="K150" s="8">
        <v>6.2192699999999999</v>
      </c>
      <c r="L150" s="8">
        <v>33.683729999999997</v>
      </c>
      <c r="M150" s="8">
        <v>5.2465000000000002</v>
      </c>
      <c r="N150" s="12">
        <v>0.10309400000000001</v>
      </c>
      <c r="O150" s="12">
        <v>9.3992000000000006E-2</v>
      </c>
      <c r="P150" s="12">
        <v>0.117394</v>
      </c>
      <c r="Q150" s="12">
        <v>0.146005</v>
      </c>
      <c r="R150" s="12">
        <v>0.19810900000000001</v>
      </c>
      <c r="S150" s="12">
        <v>0.204043</v>
      </c>
      <c r="T150" s="12">
        <v>0.79107399999999994</v>
      </c>
      <c r="U150" s="12">
        <v>0.18776399999999999</v>
      </c>
      <c r="V150" s="12">
        <v>0.14488699999999999</v>
      </c>
      <c r="W150" s="12">
        <v>0.18942100000000001</v>
      </c>
      <c r="X150" s="12">
        <v>0.114151</v>
      </c>
      <c r="Y150" s="12">
        <v>0.111327</v>
      </c>
      <c r="Z150" s="12">
        <v>5.0090000000000003E-2</v>
      </c>
      <c r="AA150" s="12">
        <v>0.17624099999999998</v>
      </c>
      <c r="AB150" s="12">
        <v>7.6077000000000006E-2</v>
      </c>
      <c r="AC150" s="12">
        <v>0.19422</v>
      </c>
      <c r="AD150" s="12">
        <v>3.6027000000000003E-2</v>
      </c>
      <c r="AE150" s="12">
        <v>3.4775E-2</v>
      </c>
      <c r="AF150" s="12">
        <v>0</v>
      </c>
      <c r="AG150" s="12">
        <v>0</v>
      </c>
      <c r="AH150" s="12">
        <v>0</v>
      </c>
      <c r="AI150" s="12">
        <v>-3.2155701290459082E-2</v>
      </c>
      <c r="AJ150" s="12">
        <v>2.8398021879214586E-2</v>
      </c>
      <c r="AK150" s="12">
        <v>0.16888094021461408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13608.597</v>
      </c>
      <c r="G151" s="9">
        <v>13331.797</v>
      </c>
      <c r="H151" s="8">
        <v>10.91339</v>
      </c>
      <c r="I151" s="8" t="s">
        <v>65</v>
      </c>
      <c r="J151" s="8" t="s">
        <v>65</v>
      </c>
      <c r="K151" s="8">
        <v>10.95844</v>
      </c>
      <c r="L151" s="8" t="s">
        <v>65</v>
      </c>
      <c r="M151" s="8">
        <v>19.774360000000001</v>
      </c>
      <c r="N151" s="12">
        <v>0.42919600000000002</v>
      </c>
      <c r="O151" s="12">
        <v>0.41115900000000005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2536999999999998</v>
      </c>
      <c r="U151" s="12">
        <v>0.101317</v>
      </c>
      <c r="V151" s="12">
        <v>6.9492999999999999E-2</v>
      </c>
      <c r="W151" s="12">
        <v>-0.126776</v>
      </c>
      <c r="X151" s="12">
        <v>0.17968200000000001</v>
      </c>
      <c r="Y151" s="12">
        <v>0.15507499999999999</v>
      </c>
      <c r="Z151" s="12">
        <v>3.5568000000000002E-2</v>
      </c>
      <c r="AA151" s="12">
        <v>-0.25827300000000003</v>
      </c>
      <c r="AB151" s="12">
        <v>4.2171E-2</v>
      </c>
      <c r="AC151" s="12">
        <v>3.75237</v>
      </c>
      <c r="AD151" s="12">
        <v>1.453225</v>
      </c>
      <c r="AE151" s="12">
        <v>0.59237299999999993</v>
      </c>
      <c r="AF151" s="12">
        <v>0</v>
      </c>
      <c r="AG151" s="12">
        <v>0</v>
      </c>
      <c r="AH151" s="12">
        <v>0</v>
      </c>
      <c r="AI151" s="12">
        <v>-0.13035370899131749</v>
      </c>
      <c r="AJ151" s="12">
        <v>2.4507448342143245E-2</v>
      </c>
      <c r="AK151" s="12">
        <v>0.26807715183957859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7087.04866</v>
      </c>
      <c r="G152" s="9">
        <v>41766.948660000002</v>
      </c>
      <c r="H152" s="8">
        <v>7.8620099999999997</v>
      </c>
      <c r="I152" s="8">
        <v>21.939879999999999</v>
      </c>
      <c r="J152" s="8">
        <v>28.67231</v>
      </c>
      <c r="K152" s="8">
        <v>6.9474099999999996</v>
      </c>
      <c r="L152" s="8">
        <v>33.229399999999998</v>
      </c>
      <c r="M152" s="8">
        <v>4.4410299999999996</v>
      </c>
      <c r="N152" s="12">
        <v>8.8968000000000005E-2</v>
      </c>
      <c r="O152" s="12">
        <v>0.104877</v>
      </c>
      <c r="P152" s="12">
        <v>9.6034000000000008E-2</v>
      </c>
      <c r="Q152" s="12">
        <v>8.4283999999999998E-2</v>
      </c>
      <c r="R152" s="12">
        <v>0.13017699999999999</v>
      </c>
      <c r="S152" s="12">
        <v>0.121417</v>
      </c>
      <c r="T152" s="12">
        <v>0.63707999999999998</v>
      </c>
      <c r="U152" s="12">
        <v>0.34732499999999999</v>
      </c>
      <c r="V152" s="12">
        <v>0.27380599999999999</v>
      </c>
      <c r="W152" s="12">
        <v>0.21575</v>
      </c>
      <c r="X152" s="12">
        <v>0.27046900000000001</v>
      </c>
      <c r="Y152" s="12">
        <v>0.25015100000000001</v>
      </c>
      <c r="Z152" s="12">
        <v>5.5361E-2</v>
      </c>
      <c r="AA152" s="12">
        <v>0.14310800000000001</v>
      </c>
      <c r="AB152" s="12">
        <v>6.5782999999999994E-2</v>
      </c>
      <c r="AC152" s="12">
        <v>3.19414</v>
      </c>
      <c r="AD152" s="12">
        <v>0.75648899999999997</v>
      </c>
      <c r="AE152" s="12">
        <v>0.43068199999999995</v>
      </c>
      <c r="AF152" s="12">
        <v>5.1870000000000006E-3</v>
      </c>
      <c r="AG152" s="12">
        <v>0.18254100000000001</v>
      </c>
      <c r="AH152" s="12">
        <v>0.16197199999999998</v>
      </c>
      <c r="AI152" s="12">
        <v>-2.7702039480859364E-2</v>
      </c>
      <c r="AJ152" s="12">
        <v>-4.527321892318803E-2</v>
      </c>
      <c r="AK152" s="12">
        <v>2.766570605187324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8104.14444</v>
      </c>
      <c r="G153" s="9">
        <v>31047.540440000001</v>
      </c>
      <c r="H153" s="8">
        <v>4.4318999999999997</v>
      </c>
      <c r="I153" s="8">
        <v>20.05132</v>
      </c>
      <c r="J153" s="8">
        <v>26.22232</v>
      </c>
      <c r="K153" s="8">
        <v>4.0282</v>
      </c>
      <c r="L153" s="8">
        <v>31.926770000000001</v>
      </c>
      <c r="M153" s="8">
        <v>9.0838099999999997</v>
      </c>
      <c r="N153" s="12">
        <v>9.3953000000000009E-2</v>
      </c>
      <c r="O153" s="12">
        <v>0.110623</v>
      </c>
      <c r="P153" s="12">
        <v>0.12646299999999999</v>
      </c>
      <c r="Q153" s="12">
        <v>0.13802500000000001</v>
      </c>
      <c r="R153" s="12">
        <v>0.178124</v>
      </c>
      <c r="S153" s="12">
        <v>0.20464200000000002</v>
      </c>
      <c r="T153" s="12">
        <v>0.45721600000000001</v>
      </c>
      <c r="U153" s="12">
        <v>0.20775200000000002</v>
      </c>
      <c r="V153" s="12">
        <v>0.169012</v>
      </c>
      <c r="W153" s="12">
        <v>0.13179299999999999</v>
      </c>
      <c r="X153" s="12">
        <v>0.11802199999999999</v>
      </c>
      <c r="Y153" s="12">
        <v>0.108677</v>
      </c>
      <c r="Z153" s="12">
        <v>9.9002999999999994E-2</v>
      </c>
      <c r="AA153" s="12">
        <v>0.28793000000000002</v>
      </c>
      <c r="AB153" s="12">
        <v>0.12351699999999999</v>
      </c>
      <c r="AC153" s="12">
        <v>1.9200600000000001</v>
      </c>
      <c r="AD153" s="12">
        <v>0.99830200000000002</v>
      </c>
      <c r="AE153" s="12">
        <v>0.49957500000000005</v>
      </c>
      <c r="AF153" s="12">
        <v>7.6459999999999992E-3</v>
      </c>
      <c r="AG153" s="12">
        <v>0.216333</v>
      </c>
      <c r="AH153" s="12">
        <v>0.23910799999999999</v>
      </c>
      <c r="AI153" s="12">
        <v>1.6300227445034121E-2</v>
      </c>
      <c r="AJ153" s="12">
        <v>0.12647058823529411</v>
      </c>
      <c r="AK153" s="12">
        <v>0.29273349727566433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45734.510739999998</v>
      </c>
      <c r="G154" s="9">
        <v>45468.510739999998</v>
      </c>
      <c r="H154" s="8">
        <v>11.46978</v>
      </c>
      <c r="I154" s="8">
        <v>36.491579999999999</v>
      </c>
      <c r="J154" s="8">
        <v>39.968800000000002</v>
      </c>
      <c r="K154" s="8">
        <v>11.55523</v>
      </c>
      <c r="L154" s="8">
        <v>64.427819999999997</v>
      </c>
      <c r="M154" s="8">
        <v>13.061540000000001</v>
      </c>
      <c r="N154" s="12">
        <v>0.13125000000000001</v>
      </c>
      <c r="O154" s="12">
        <v>0.135821</v>
      </c>
      <c r="P154" s="12">
        <v>0.187055</v>
      </c>
      <c r="Q154" s="12">
        <v>0.202376</v>
      </c>
      <c r="R154" s="12">
        <v>-8.5099999999999998E-4</v>
      </c>
      <c r="S154" s="12">
        <v>3.6649999999999999E-3</v>
      </c>
      <c r="T154" s="12">
        <v>0.74397800000000003</v>
      </c>
      <c r="U154" s="12">
        <v>0.30583300000000002</v>
      </c>
      <c r="V154" s="12">
        <v>0.28528700000000001</v>
      </c>
      <c r="W154" s="12">
        <v>0.186361</v>
      </c>
      <c r="X154" s="12">
        <v>0.16007000000000002</v>
      </c>
      <c r="Y154" s="12">
        <v>0.15579499999999999</v>
      </c>
      <c r="Z154" s="12">
        <v>0.12415599999999999</v>
      </c>
      <c r="AA154" s="12">
        <v>0.21563199999999999</v>
      </c>
      <c r="AB154" s="12">
        <v>0.16376599999999999</v>
      </c>
      <c r="AC154" s="12">
        <v>0.50780000000000003</v>
      </c>
      <c r="AD154" s="12">
        <v>0.17581499999999997</v>
      </c>
      <c r="AE154" s="12">
        <v>0.14952599999999999</v>
      </c>
      <c r="AF154" s="12">
        <v>0</v>
      </c>
      <c r="AG154" s="12">
        <v>0</v>
      </c>
      <c r="AH154" s="12">
        <v>0</v>
      </c>
      <c r="AI154" s="12">
        <v>-8.7000537008630197E-3</v>
      </c>
      <c r="AJ154" s="12">
        <v>0.19102024528703176</v>
      </c>
      <c r="AK154" s="12">
        <v>0.15311200251691059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2433.0897</v>
      </c>
      <c r="G155" s="9">
        <v>33597.789700000001</v>
      </c>
      <c r="H155" s="8">
        <v>11.464869999999999</v>
      </c>
      <c r="I155" s="8">
        <v>87.631169999999997</v>
      </c>
      <c r="J155" s="8">
        <v>168.6636</v>
      </c>
      <c r="K155" s="8">
        <v>11.05293</v>
      </c>
      <c r="L155" s="8" t="s">
        <v>65</v>
      </c>
      <c r="M155" s="8" t="s">
        <v>65</v>
      </c>
      <c r="N155" s="12">
        <v>4.3247000000000001E-2</v>
      </c>
      <c r="O155" s="12">
        <v>5.0696000000000005E-2</v>
      </c>
      <c r="P155" s="12">
        <v>-5.1035999999999998E-2</v>
      </c>
      <c r="Q155" s="12">
        <v>-3.2027E-2</v>
      </c>
      <c r="R155" s="12">
        <v>-0.197353</v>
      </c>
      <c r="S155" s="12">
        <v>-0.19144600000000001</v>
      </c>
      <c r="T155" s="12">
        <v>0.90267799999999998</v>
      </c>
      <c r="U155" s="12">
        <v>9.5272999999999997E-2</v>
      </c>
      <c r="V155" s="12">
        <v>6.5449000000000007E-2</v>
      </c>
      <c r="W155" s="12">
        <v>1.9450000000000002E-2</v>
      </c>
      <c r="X155" s="12">
        <v>0.22670999999999999</v>
      </c>
      <c r="Y155" s="12">
        <v>0.21421199999999999</v>
      </c>
      <c r="Z155" s="12">
        <v>2.7538999999999998E-2</v>
      </c>
      <c r="AA155" s="12" t="e">
        <v>#VALUE!</v>
      </c>
      <c r="AB155" s="12">
        <v>7.2491E-2</v>
      </c>
      <c r="AC155" s="12">
        <v>4.1912900000000004</v>
      </c>
      <c r="AD155" s="12" t="e">
        <v>#VALUE!</v>
      </c>
      <c r="AE155" s="12">
        <v>1.099046</v>
      </c>
      <c r="AF155" s="12">
        <v>0</v>
      </c>
      <c r="AG155" s="12">
        <v>0</v>
      </c>
      <c r="AH155" s="12">
        <v>0</v>
      </c>
      <c r="AI155" s="12">
        <v>3.4168883909816428E-2</v>
      </c>
      <c r="AJ155" s="12">
        <v>-0.13168724279835398</v>
      </c>
      <c r="AK155" s="12">
        <v>-0.11371137113711383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8382.757860000002</v>
      </c>
      <c r="G156" s="9">
        <v>33410.757859999998</v>
      </c>
      <c r="H156" s="8">
        <v>4.3771500000000003</v>
      </c>
      <c r="I156" s="8">
        <v>15.826980000000001</v>
      </c>
      <c r="J156" s="8">
        <v>21.25366</v>
      </c>
      <c r="K156" s="8">
        <v>3.6557900000000001</v>
      </c>
      <c r="L156" s="8">
        <v>28.85331</v>
      </c>
      <c r="M156" s="8" t="s">
        <v>65</v>
      </c>
      <c r="N156" s="12">
        <v>5.7369000000000003E-2</v>
      </c>
      <c r="O156" s="12">
        <v>6.3154000000000002E-2</v>
      </c>
      <c r="P156" s="12">
        <v>0.14505100000000001</v>
      </c>
      <c r="Q156" s="12">
        <v>0.13933600000000002</v>
      </c>
      <c r="R156" s="12">
        <v>-6.1753999999999996E-2</v>
      </c>
      <c r="S156" s="12">
        <v>0.240337</v>
      </c>
      <c r="T156" s="12">
        <v>0.49607200000000001</v>
      </c>
      <c r="U156" s="12">
        <v>0.26516400000000001</v>
      </c>
      <c r="V156" s="12">
        <v>0.21584</v>
      </c>
      <c r="W156" s="12">
        <v>0.13483499999999998</v>
      </c>
      <c r="X156" s="12">
        <v>0.16207299999999999</v>
      </c>
      <c r="Y156" s="12">
        <v>0.14275499999999999</v>
      </c>
      <c r="Z156" s="12">
        <v>0.108347</v>
      </c>
      <c r="AA156" s="12" t="e">
        <v>#VALUE!</v>
      </c>
      <c r="AB156" s="12">
        <v>0.22529299999999999</v>
      </c>
      <c r="AC156" s="12">
        <v>2.7166100000000002</v>
      </c>
      <c r="AD156" s="12" t="e">
        <v>#VALUE!</v>
      </c>
      <c r="AE156" s="12">
        <v>1.206005</v>
      </c>
      <c r="AF156" s="12">
        <v>1.3379E-2</v>
      </c>
      <c r="AG156" s="12">
        <v>0.124155</v>
      </c>
      <c r="AH156" s="12">
        <v>0.34956999999999999</v>
      </c>
      <c r="AI156" s="12">
        <v>-5.8039909347189167E-2</v>
      </c>
      <c r="AJ156" s="12">
        <v>1.2476977006713685E-2</v>
      </c>
      <c r="AK156" s="12">
        <v>0.1976245695410781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0746.249510000001</v>
      </c>
      <c r="G157" s="9">
        <v>48320.818509999997</v>
      </c>
      <c r="H157" s="8">
        <v>0.80381999999999998</v>
      </c>
      <c r="I157" s="8">
        <v>14.442589999999999</v>
      </c>
      <c r="J157" s="8">
        <v>18.437560000000001</v>
      </c>
      <c r="K157" s="8">
        <v>0.68271999999999999</v>
      </c>
      <c r="L157" s="8">
        <v>24.8125</v>
      </c>
      <c r="M157" s="8">
        <v>16.272030000000001</v>
      </c>
      <c r="N157" s="12">
        <v>4.9653000000000003E-2</v>
      </c>
      <c r="O157" s="12">
        <v>6.6325999999999996E-2</v>
      </c>
      <c r="P157" s="12">
        <v>8.0555000000000002E-2</v>
      </c>
      <c r="Q157" s="12">
        <v>8.735699999999999E-2</v>
      </c>
      <c r="R157" s="12">
        <v>0.12909700000000002</v>
      </c>
      <c r="S157" s="12">
        <v>0.15728400000000001</v>
      </c>
      <c r="T157" s="12">
        <v>0.19017000000000001</v>
      </c>
      <c r="U157" s="12">
        <v>5.6609999999999994E-2</v>
      </c>
      <c r="V157" s="12">
        <v>4.4576999999999999E-2</v>
      </c>
      <c r="W157" s="12">
        <v>2.8188000000000001E-2</v>
      </c>
      <c r="X157" s="12">
        <v>2.7985000000000003E-2</v>
      </c>
      <c r="Y157" s="12">
        <v>2.4636999999999999E-2</v>
      </c>
      <c r="Z157" s="12">
        <v>8.9457999999999996E-2</v>
      </c>
      <c r="AA157" s="12">
        <v>0.65734300000000001</v>
      </c>
      <c r="AB157" s="12">
        <v>0.144146</v>
      </c>
      <c r="AC157" s="12">
        <v>2.4988800000000002</v>
      </c>
      <c r="AD157" s="12">
        <v>3.7582440000000004</v>
      </c>
      <c r="AE157" s="12">
        <v>0.78983800000000004</v>
      </c>
      <c r="AF157" s="12">
        <v>1.9646999999999998E-2</v>
      </c>
      <c r="AG157" s="12">
        <v>6.1044000000000001E-2</v>
      </c>
      <c r="AH157" s="12">
        <v>0.46448600000000001</v>
      </c>
      <c r="AI157" s="12">
        <v>6.8209336741557935E-2</v>
      </c>
      <c r="AJ157" s="12">
        <v>0.11173340800896114</v>
      </c>
      <c r="AK157" s="12">
        <v>0.1945238453437641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0417.49986</v>
      </c>
      <c r="G158" s="9">
        <v>36321.499860000004</v>
      </c>
      <c r="H158" s="8">
        <v>3.9656600000000002</v>
      </c>
      <c r="I158" s="8">
        <v>13.20782</v>
      </c>
      <c r="J158" s="8">
        <v>52.036529999999999</v>
      </c>
      <c r="K158" s="8">
        <v>3.5258699999999998</v>
      </c>
      <c r="L158" s="8">
        <v>15.38616</v>
      </c>
      <c r="M158" s="8">
        <v>3.26193</v>
      </c>
      <c r="N158" s="12">
        <v>0.10692600000000001</v>
      </c>
      <c r="O158" s="12">
        <v>0.128002</v>
      </c>
      <c r="P158" s="12">
        <v>0.14431099999999999</v>
      </c>
      <c r="Q158" s="12">
        <v>-6.9431000000000007E-2</v>
      </c>
      <c r="R158" s="12">
        <v>-3.5808E-2</v>
      </c>
      <c r="S158" s="12">
        <v>-6.3125000000000001E-2</v>
      </c>
      <c r="T158" s="12">
        <v>0.51843099999999998</v>
      </c>
      <c r="U158" s="12">
        <v>0.29981000000000002</v>
      </c>
      <c r="V158" s="12">
        <v>7.4840999999999991E-2</v>
      </c>
      <c r="W158" s="12">
        <v>4.5105000000000006E-2</v>
      </c>
      <c r="X158" s="12">
        <v>0.172513</v>
      </c>
      <c r="Y158" s="12">
        <v>0.15060100000000001</v>
      </c>
      <c r="Z158" s="12">
        <v>1.9852999999999999E-2</v>
      </c>
      <c r="AA158" s="12">
        <v>4.2941E-2</v>
      </c>
      <c r="AB158" s="12">
        <v>2.3654999999999999E-2</v>
      </c>
      <c r="AC158" s="12">
        <v>2.9534400000000001</v>
      </c>
      <c r="AD158" s="12">
        <v>0.91234999999999999</v>
      </c>
      <c r="AE158" s="12">
        <v>0.47708300000000003</v>
      </c>
      <c r="AF158" s="12">
        <v>1.3746000000000001E-2</v>
      </c>
      <c r="AG158" s="12">
        <v>0</v>
      </c>
      <c r="AH158" s="12">
        <v>0.71111099999999994</v>
      </c>
      <c r="AI158" s="12">
        <v>6.8337575876248335E-2</v>
      </c>
      <c r="AJ158" s="12">
        <v>0.11256117455138659</v>
      </c>
      <c r="AK158" s="12">
        <v>0.1345394052817632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9643.196980000001</v>
      </c>
      <c r="G159" s="9">
        <v>29726.99698</v>
      </c>
      <c r="H159" s="8">
        <v>7.8799200000000003</v>
      </c>
      <c r="I159" s="8">
        <v>19.066770000000002</v>
      </c>
      <c r="J159" s="8">
        <v>21.57883</v>
      </c>
      <c r="K159" s="8">
        <v>7.8809800000000001</v>
      </c>
      <c r="L159" s="8">
        <v>28.940560000000001</v>
      </c>
      <c r="M159" s="8">
        <v>11.35303</v>
      </c>
      <c r="N159" s="12">
        <v>8.6867E-2</v>
      </c>
      <c r="O159" s="12">
        <v>7.9687000000000008E-2</v>
      </c>
      <c r="P159" s="12">
        <v>7.7911999999999995E-2</v>
      </c>
      <c r="Q159" s="12">
        <v>7.1485999999999994E-2</v>
      </c>
      <c r="R159" s="12">
        <v>0.10651899999999999</v>
      </c>
      <c r="S159" s="12">
        <v>0.10910399999999999</v>
      </c>
      <c r="T159" s="12">
        <v>0.68277900000000002</v>
      </c>
      <c r="U159" s="12">
        <v>0.41107700000000003</v>
      </c>
      <c r="V159" s="12">
        <v>0.36020099999999999</v>
      </c>
      <c r="W159" s="12">
        <v>0.27039400000000002</v>
      </c>
      <c r="X159" s="12">
        <v>0.30560300000000001</v>
      </c>
      <c r="Y159" s="12">
        <v>0.30127799999999999</v>
      </c>
      <c r="Z159" s="12">
        <v>0.11197900000000001</v>
      </c>
      <c r="AA159" s="12">
        <v>0.43005899999999997</v>
      </c>
      <c r="AB159" s="12">
        <v>0.29541000000000001</v>
      </c>
      <c r="AC159" s="12">
        <v>0.59667999999999999</v>
      </c>
      <c r="AD159" s="12">
        <v>0.39050499999999999</v>
      </c>
      <c r="AE159" s="12">
        <v>0.28083600000000003</v>
      </c>
      <c r="AF159" s="12">
        <v>2.9961999999999999E-2</v>
      </c>
      <c r="AG159" s="12">
        <v>0.105389</v>
      </c>
      <c r="AH159" s="12">
        <v>0.80322199999999999</v>
      </c>
      <c r="AI159" s="12">
        <v>1.3096695226438193E-2</v>
      </c>
      <c r="AJ159" s="12">
        <v>-1.0283391127585806E-2</v>
      </c>
      <c r="AK159" s="12">
        <v>2.084361124815004E-2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8884.557580000001</v>
      </c>
      <c r="G160" s="9">
        <v>57035.557580000001</v>
      </c>
      <c r="H160" s="8">
        <v>3.1034700000000002</v>
      </c>
      <c r="I160" s="8">
        <v>13.528359999999999</v>
      </c>
      <c r="J160" s="8">
        <v>17.641680000000001</v>
      </c>
      <c r="K160" s="8">
        <v>2.66933</v>
      </c>
      <c r="L160" s="8">
        <v>27.402670000000001</v>
      </c>
      <c r="M160" s="8" t="s">
        <v>65</v>
      </c>
      <c r="N160" s="12">
        <v>-1.877E-3</v>
      </c>
      <c r="O160" s="12">
        <v>-1.3960000000000001E-3</v>
      </c>
      <c r="P160" s="12">
        <v>-1.5409999999999998E-3</v>
      </c>
      <c r="Q160" s="12">
        <v>1.0535000000000001E-2</v>
      </c>
      <c r="R160" s="12">
        <v>-1.2115000000000001E-2</v>
      </c>
      <c r="S160" s="12">
        <v>3.3238999999999998E-2</v>
      </c>
      <c r="T160" s="12">
        <v>0.34052900000000003</v>
      </c>
      <c r="U160" s="12">
        <v>0.21029499999999998</v>
      </c>
      <c r="V160" s="12">
        <v>0.17319299999999999</v>
      </c>
      <c r="W160" s="12">
        <v>0.109622</v>
      </c>
      <c r="X160" s="12">
        <v>8.7470999999999993E-2</v>
      </c>
      <c r="Y160" s="12">
        <v>7.8555E-2</v>
      </c>
      <c r="Z160" s="12">
        <v>0.134766</v>
      </c>
      <c r="AA160" s="12">
        <v>20.62</v>
      </c>
      <c r="AB160" s="12">
        <v>0.24968699999999999</v>
      </c>
      <c r="AC160" s="12">
        <v>1.8350500000000001</v>
      </c>
      <c r="AD160" s="12">
        <v>93.170454000000007</v>
      </c>
      <c r="AE160" s="12">
        <v>0.98938000000000004</v>
      </c>
      <c r="AF160" s="12">
        <v>2.9003000000000001E-2</v>
      </c>
      <c r="AG160" s="12">
        <v>4.1971000000000001E-2</v>
      </c>
      <c r="AH160" s="12">
        <v>0.69322100000000009</v>
      </c>
      <c r="AI160" s="12">
        <v>6.6614697753526464E-3</v>
      </c>
      <c r="AJ160" s="12">
        <v>4.3947967957669087E-2</v>
      </c>
      <c r="AK160" s="12">
        <v>0.16654348361665439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7761.02259</v>
      </c>
      <c r="G161" s="9">
        <v>36420.822590000003</v>
      </c>
      <c r="H161" s="8">
        <v>3.5806399999999998</v>
      </c>
      <c r="I161" s="8">
        <v>12.76177</v>
      </c>
      <c r="J161" s="8">
        <v>21.957450000000001</v>
      </c>
      <c r="K161" s="8">
        <v>2.75177</v>
      </c>
      <c r="L161" s="8">
        <v>26.770130000000002</v>
      </c>
      <c r="M161" s="8">
        <v>3.4912100000000001</v>
      </c>
      <c r="N161" s="12">
        <v>3.3016000000000004E-2</v>
      </c>
      <c r="O161" s="12">
        <v>3.3892000000000005E-2</v>
      </c>
      <c r="P161" s="12">
        <v>2.7179000000000002E-2</v>
      </c>
      <c r="Q161" s="12">
        <v>2.8003999999999998E-2</v>
      </c>
      <c r="R161" s="12">
        <v>8.1310999999999994E-2</v>
      </c>
      <c r="S161" s="12">
        <v>0.10485</v>
      </c>
      <c r="T161" s="12">
        <v>0.383577</v>
      </c>
      <c r="U161" s="12">
        <v>0.27718500000000001</v>
      </c>
      <c r="V161" s="12">
        <v>0.16824800000000001</v>
      </c>
      <c r="W161" s="12">
        <v>0.10581599999999999</v>
      </c>
      <c r="X161" s="12">
        <v>0.107895</v>
      </c>
      <c r="Y161" s="12">
        <v>8.4286E-2</v>
      </c>
      <c r="Z161" s="12">
        <v>4.9306000000000003E-2</v>
      </c>
      <c r="AA161" s="12">
        <v>0.13644500000000001</v>
      </c>
      <c r="AB161" s="12">
        <v>6.5164E-2</v>
      </c>
      <c r="AC161" s="12">
        <v>2.9210600000000002</v>
      </c>
      <c r="AD161" s="12">
        <v>1.1200220000000001</v>
      </c>
      <c r="AE161" s="12">
        <v>0.52830599999999994</v>
      </c>
      <c r="AF161" s="12">
        <v>1.8716999999999998E-2</v>
      </c>
      <c r="AG161" s="12">
        <v>7.6161000000000006E-2</v>
      </c>
      <c r="AH161" s="12">
        <v>0.44584699999999999</v>
      </c>
      <c r="AI161" s="12">
        <v>-3.0252100840336138E-2</v>
      </c>
      <c r="AJ161" s="12">
        <v>-6.3145809414465459E-3</v>
      </c>
      <c r="AK161" s="12">
        <v>8.2822469660953191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37980.713680000001</v>
      </c>
      <c r="G162" s="9">
        <v>68385.713680000001</v>
      </c>
      <c r="H162" s="8">
        <v>0.98129999999999995</v>
      </c>
      <c r="I162" s="8">
        <v>7.7490899999999998</v>
      </c>
      <c r="J162" s="8">
        <v>45.681840000000001</v>
      </c>
      <c r="K162" s="8">
        <v>0.54466999999999999</v>
      </c>
      <c r="L162" s="8">
        <v>85.513819999999996</v>
      </c>
      <c r="M162" s="8">
        <v>2.09076</v>
      </c>
      <c r="N162" s="12">
        <v>8.5559999999999997E-2</v>
      </c>
      <c r="O162" s="12">
        <v>3.4630000000000001E-2</v>
      </c>
      <c r="P162" s="12">
        <v>-5.9741000000000002E-2</v>
      </c>
      <c r="Q162" s="12">
        <v>-0.185303</v>
      </c>
      <c r="R162" s="12">
        <v>-0.28965000000000002</v>
      </c>
      <c r="S162" s="12">
        <v>-0.26999400000000001</v>
      </c>
      <c r="T162" s="12">
        <v>0.21571499999999999</v>
      </c>
      <c r="U162" s="12">
        <v>7.0612999999999995E-2</v>
      </c>
      <c r="V162" s="12">
        <v>2.1481E-2</v>
      </c>
      <c r="W162" s="12">
        <v>6.4570000000000009E-3</v>
      </c>
      <c r="X162" s="12">
        <v>-2.0825999999999997E-2</v>
      </c>
      <c r="Y162" s="12">
        <v>-2.6189E-2</v>
      </c>
      <c r="Z162" s="12">
        <v>1.5547999999999999E-2</v>
      </c>
      <c r="AA162" s="12">
        <v>2.4102999999999999E-2</v>
      </c>
      <c r="AB162" s="12">
        <v>2.1488999999999998E-2</v>
      </c>
      <c r="AC162" s="12">
        <v>2.7848199999999999</v>
      </c>
      <c r="AD162" s="12">
        <v>1.80524</v>
      </c>
      <c r="AE162" s="12">
        <v>0.64352399999999998</v>
      </c>
      <c r="AF162" s="12">
        <v>1.7860000000000001E-2</v>
      </c>
      <c r="AG162" s="12">
        <v>0.300095</v>
      </c>
      <c r="AH162" s="12">
        <v>1.5111109999999999</v>
      </c>
      <c r="AI162" s="12">
        <v>-8.2214236176785915E-2</v>
      </c>
      <c r="AJ162" s="12">
        <v>-8.8991801739783494E-2</v>
      </c>
      <c r="AK162" s="12">
        <v>-0.2139424374966251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9161.258900000001</v>
      </c>
      <c r="G163" s="9">
        <v>54125.258900000001</v>
      </c>
      <c r="H163" s="8">
        <v>6.2921699999999996</v>
      </c>
      <c r="I163" s="8">
        <v>12.57849</v>
      </c>
      <c r="J163" s="8">
        <v>21.351189999999999</v>
      </c>
      <c r="K163" s="8">
        <v>3.2604000000000002</v>
      </c>
      <c r="L163" s="8" t="s">
        <v>65</v>
      </c>
      <c r="M163" s="8">
        <v>2.1093700000000002</v>
      </c>
      <c r="N163" s="12">
        <v>3.0055000000000002E-2</v>
      </c>
      <c r="O163" s="12">
        <v>0.102605</v>
      </c>
      <c r="P163" s="12">
        <v>0.124858</v>
      </c>
      <c r="Q163" s="12">
        <v>0.13509299999999999</v>
      </c>
      <c r="R163" s="12">
        <v>-0.39466500000000004</v>
      </c>
      <c r="S163" s="12">
        <v>-0.45802999999999999</v>
      </c>
      <c r="T163" s="12">
        <v>0.55736300000000005</v>
      </c>
      <c r="U163" s="12">
        <v>0.48288700000000001</v>
      </c>
      <c r="V163" s="12">
        <v>0.27681299999999998</v>
      </c>
      <c r="W163" s="12">
        <v>1.8678999999999998E-2</v>
      </c>
      <c r="X163" s="12">
        <v>0.17782800000000001</v>
      </c>
      <c r="Y163" s="12">
        <v>8.8801000000000005E-2</v>
      </c>
      <c r="Z163" s="12">
        <v>3.073E-2</v>
      </c>
      <c r="AA163" s="12">
        <v>1.3838E-2</v>
      </c>
      <c r="AB163" s="12">
        <v>3.6551E-2</v>
      </c>
      <c r="AC163" s="12">
        <v>5.1584000000000003</v>
      </c>
      <c r="AD163" s="12">
        <v>1.332819</v>
      </c>
      <c r="AE163" s="12">
        <v>0.57133400000000001</v>
      </c>
      <c r="AF163" s="12">
        <v>6.3174999999999995E-2</v>
      </c>
      <c r="AG163" s="12">
        <v>-3.4881999999999996E-2</v>
      </c>
      <c r="AH163" s="12">
        <v>11.574193000000001</v>
      </c>
      <c r="AI163" s="12">
        <v>1.9491525423728673E-2</v>
      </c>
      <c r="AJ163" s="12">
        <v>-0.14680851063829792</v>
      </c>
      <c r="AK163" s="12">
        <v>-0.16776202006226226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2943.001300000004</v>
      </c>
      <c r="G164" s="9">
        <v>44957.00129</v>
      </c>
      <c r="H164" s="8">
        <v>3.1948300000000001</v>
      </c>
      <c r="I164" s="8">
        <v>5.8297100000000004</v>
      </c>
      <c r="J164" s="8">
        <v>6.3290300000000004</v>
      </c>
      <c r="K164" s="8">
        <v>3.2593899999999998</v>
      </c>
      <c r="L164" s="8">
        <v>8.6788100000000004</v>
      </c>
      <c r="M164" s="8">
        <v>3.3216600000000001</v>
      </c>
      <c r="N164" s="12">
        <v>9.5312999999999995E-2</v>
      </c>
      <c r="O164" s="12">
        <v>9.1562000000000004E-2</v>
      </c>
      <c r="P164" s="12">
        <v>0.13427600000000001</v>
      </c>
      <c r="Q164" s="12">
        <v>0.15735200000000002</v>
      </c>
      <c r="R164" s="12">
        <v>0.16552299999999998</v>
      </c>
      <c r="S164" s="12">
        <v>0.21504100000000001</v>
      </c>
      <c r="T164" s="12">
        <v>0.85970500000000005</v>
      </c>
      <c r="U164" s="12">
        <v>0.54391500000000004</v>
      </c>
      <c r="V164" s="12">
        <v>0.50846200000000008</v>
      </c>
      <c r="W164" s="12">
        <v>0.37909300000000001</v>
      </c>
      <c r="X164" s="12">
        <v>0.32173699999999994</v>
      </c>
      <c r="Y164" s="12">
        <v>0.313359</v>
      </c>
      <c r="Z164" s="12">
        <v>0.17075800000000002</v>
      </c>
      <c r="AA164" s="12">
        <v>0.388712</v>
      </c>
      <c r="AB164" s="12">
        <v>0.225491</v>
      </c>
      <c r="AC164" s="12">
        <v>0.77468999999999999</v>
      </c>
      <c r="AD164" s="12">
        <v>0.45988300000000004</v>
      </c>
      <c r="AE164" s="12">
        <v>0.31501299999999999</v>
      </c>
      <c r="AF164" s="12">
        <v>0</v>
      </c>
      <c r="AG164" s="12">
        <v>0</v>
      </c>
      <c r="AH164" s="12">
        <v>0</v>
      </c>
      <c r="AI164" s="12">
        <v>5.9476678043230979E-2</v>
      </c>
      <c r="AJ164" s="12">
        <v>-1.5018826416211883E-2</v>
      </c>
      <c r="AK164" s="12">
        <v>6.1365600691443145E-3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6657.024060000003</v>
      </c>
      <c r="G165" s="9">
        <v>84811.024059999996</v>
      </c>
      <c r="H165" s="8">
        <v>6.0835699999999999</v>
      </c>
      <c r="I165" s="8">
        <v>11.28707</v>
      </c>
      <c r="J165" s="8">
        <v>17.099</v>
      </c>
      <c r="K165" s="8">
        <v>3.3448199999999999</v>
      </c>
      <c r="L165" s="8">
        <v>20.8263</v>
      </c>
      <c r="M165" s="8">
        <v>1.3862300000000001</v>
      </c>
      <c r="N165" s="12">
        <v>-3.3210999999999997E-2</v>
      </c>
      <c r="O165" s="12">
        <v>-6.7010000000000004E-3</v>
      </c>
      <c r="P165" s="12">
        <v>-9.5370000000000003E-3</v>
      </c>
      <c r="Q165" s="12">
        <v>-3.3119000000000003E-2</v>
      </c>
      <c r="R165" s="12">
        <v>0.108709</v>
      </c>
      <c r="S165" s="12">
        <v>-5.3377000000000001E-2</v>
      </c>
      <c r="T165" s="12">
        <v>0.542601</v>
      </c>
      <c r="U165" s="12">
        <v>0.47059600000000001</v>
      </c>
      <c r="V165" s="12">
        <v>0.29344399999999998</v>
      </c>
      <c r="W165" s="12">
        <v>0.15207499999999999</v>
      </c>
      <c r="X165" s="12">
        <v>0.147253</v>
      </c>
      <c r="Y165" s="12">
        <v>6.3847000000000001E-2</v>
      </c>
      <c r="Z165" s="12">
        <v>3.2067999999999999E-2</v>
      </c>
      <c r="AA165" s="12">
        <v>5.9402999999999997E-2</v>
      </c>
      <c r="AB165" s="12">
        <v>3.4195999999999997E-2</v>
      </c>
      <c r="AC165" s="12">
        <v>5.9241099999999998</v>
      </c>
      <c r="AD165" s="12">
        <v>1.055563</v>
      </c>
      <c r="AE165" s="12">
        <v>0.51351500000000005</v>
      </c>
      <c r="AF165" s="12">
        <v>4.8520000000000001E-2</v>
      </c>
      <c r="AG165" s="12">
        <v>-0.10986700000000001</v>
      </c>
      <c r="AH165" s="12">
        <v>1.0062679999999999</v>
      </c>
      <c r="AI165" s="12">
        <v>1.6773556980759663E-2</v>
      </c>
      <c r="AJ165" s="12">
        <v>-1.8103858980466847E-2</v>
      </c>
      <c r="AK165" s="12">
        <v>3.6199095022624306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3714.508170000001</v>
      </c>
      <c r="G166" s="9">
        <v>23747.508170000001</v>
      </c>
      <c r="H166" s="8">
        <v>4.6655199999999999</v>
      </c>
      <c r="I166" s="8">
        <v>19.32263</v>
      </c>
      <c r="J166" s="8">
        <v>23.489129999999999</v>
      </c>
      <c r="K166" s="8">
        <v>4.7649100000000004</v>
      </c>
      <c r="L166" s="8">
        <v>22.922560000000001</v>
      </c>
      <c r="M166" s="8">
        <v>4.99777</v>
      </c>
      <c r="N166" s="12">
        <v>1.5079E-2</v>
      </c>
      <c r="O166" s="12">
        <v>2.9108000000000002E-2</v>
      </c>
      <c r="P166" s="12">
        <v>3.8239999999999996E-2</v>
      </c>
      <c r="Q166" s="12">
        <v>9.7154000000000004E-2</v>
      </c>
      <c r="R166" s="12">
        <v>9.1484999999999997E-2</v>
      </c>
      <c r="S166" s="12">
        <v>0.20943000000000001</v>
      </c>
      <c r="T166" s="12">
        <v>0.54538299999999995</v>
      </c>
      <c r="U166" s="12">
        <v>0.24459700000000001</v>
      </c>
      <c r="V166" s="12">
        <v>0.201768</v>
      </c>
      <c r="W166" s="12">
        <v>0.21060899999999999</v>
      </c>
      <c r="X166" s="12">
        <v>0.141232</v>
      </c>
      <c r="Y166" s="12">
        <v>0.13251399999999999</v>
      </c>
      <c r="Z166" s="12">
        <v>7.5630000000000003E-2</v>
      </c>
      <c r="AA166" s="12">
        <v>0.23016600000000001</v>
      </c>
      <c r="AB166" s="12">
        <v>9.9422999999999997E-2</v>
      </c>
      <c r="AC166" s="12">
        <v>1.53413</v>
      </c>
      <c r="AD166" s="12">
        <v>0.37876500000000002</v>
      </c>
      <c r="AE166" s="12">
        <v>0.27471299999999998</v>
      </c>
      <c r="AF166" s="12">
        <v>8.5599999999999999E-3</v>
      </c>
      <c r="AG166" s="12">
        <v>4.4339000000000003E-2</v>
      </c>
      <c r="AH166" s="12">
        <v>0.18843199999999999</v>
      </c>
      <c r="AI166" s="12">
        <v>7.7626212909576608E-2</v>
      </c>
      <c r="AJ166" s="12">
        <v>1.3490279063615773E-2</v>
      </c>
      <c r="AK166" s="12">
        <v>-6.4803514766902603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8512.51024</v>
      </c>
      <c r="G167" s="9">
        <v>18345.648239999999</v>
      </c>
      <c r="H167" s="8">
        <v>8.1194199999999999</v>
      </c>
      <c r="I167" s="8">
        <v>28.346620000000001</v>
      </c>
      <c r="J167" s="8">
        <v>37.294269999999997</v>
      </c>
      <c r="K167" s="8">
        <v>7.9973799999999997</v>
      </c>
      <c r="L167" s="8">
        <v>43.760719999999999</v>
      </c>
      <c r="M167" s="8">
        <v>12.94088</v>
      </c>
      <c r="N167" s="12">
        <v>8.4921999999999997E-2</v>
      </c>
      <c r="O167" s="12">
        <v>9.2364999999999989E-2</v>
      </c>
      <c r="P167" s="12">
        <v>0.15463499999999999</v>
      </c>
      <c r="Q167" s="12">
        <v>0.20890799999999998</v>
      </c>
      <c r="R167" s="12">
        <v>0.265903</v>
      </c>
      <c r="S167" s="12">
        <v>0.28183199999999997</v>
      </c>
      <c r="T167" s="12">
        <v>0.88331199999999999</v>
      </c>
      <c r="U167" s="12">
        <v>0.27322099999999999</v>
      </c>
      <c r="V167" s="12">
        <v>0.22071200000000002</v>
      </c>
      <c r="W167" s="12">
        <v>0.18543500000000002</v>
      </c>
      <c r="X167" s="12">
        <v>0.237258</v>
      </c>
      <c r="Y167" s="12">
        <v>0.23256099999999999</v>
      </c>
      <c r="Z167" s="12">
        <v>0.12894</v>
      </c>
      <c r="AA167" s="12">
        <v>0.312475</v>
      </c>
      <c r="AB167" s="12">
        <v>0.179419</v>
      </c>
      <c r="AC167" s="12">
        <v>0.72848999999999997</v>
      </c>
      <c r="AD167" s="12">
        <v>0.31349499999999997</v>
      </c>
      <c r="AE167" s="12">
        <v>0.238672</v>
      </c>
      <c r="AF167" s="12">
        <v>0</v>
      </c>
      <c r="AG167" s="12">
        <v>0</v>
      </c>
      <c r="AH167" s="12">
        <v>0</v>
      </c>
      <c r="AI167" s="12">
        <v>-3.5046728971962704E-2</v>
      </c>
      <c r="AJ167" s="12">
        <v>-0.10726830586328018</v>
      </c>
      <c r="AK167" s="12">
        <v>1.3963480128893702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6986.37558</v>
      </c>
      <c r="G168" s="9">
        <v>64551.075579999997</v>
      </c>
      <c r="H168" s="8">
        <v>4.3696799999999998</v>
      </c>
      <c r="I168" s="8">
        <v>18.856390000000001</v>
      </c>
      <c r="J168" s="8">
        <v>28.732790000000001</v>
      </c>
      <c r="K168" s="8">
        <v>3.86361</v>
      </c>
      <c r="L168" s="8">
        <v>38.67266</v>
      </c>
      <c r="M168" s="8">
        <v>6.9280999999999997</v>
      </c>
      <c r="N168" s="12">
        <v>-1.5757E-2</v>
      </c>
      <c r="O168" s="12">
        <v>-2.8786999999999997E-2</v>
      </c>
      <c r="P168" s="12">
        <v>5.9389999999999998E-3</v>
      </c>
      <c r="Q168" s="12">
        <v>1.3467E-2</v>
      </c>
      <c r="R168" s="12">
        <v>5.7179000000000001E-2</v>
      </c>
      <c r="S168" s="12">
        <v>5.3171999999999997E-2</v>
      </c>
      <c r="T168" s="12">
        <v>0.43227300000000002</v>
      </c>
      <c r="U168" s="12">
        <v>0.224608</v>
      </c>
      <c r="V168" s="12">
        <v>0.16214600000000001</v>
      </c>
      <c r="W168" s="12">
        <v>0.11655900000000001</v>
      </c>
      <c r="X168" s="12">
        <v>0.119616</v>
      </c>
      <c r="Y168" s="12">
        <v>0.10907299999999999</v>
      </c>
      <c r="Z168" s="12">
        <v>6.4972000000000002E-2</v>
      </c>
      <c r="AA168" s="12">
        <v>0.17395099999999999</v>
      </c>
      <c r="AB168" s="12">
        <v>8.5463000000000011E-2</v>
      </c>
      <c r="AC168" s="12">
        <v>2.1378599999999999</v>
      </c>
      <c r="AD168" s="12">
        <v>0.84954200000000002</v>
      </c>
      <c r="AE168" s="12">
        <v>0.45932499999999998</v>
      </c>
      <c r="AF168" s="12">
        <v>9.2910000000000006E-3</v>
      </c>
      <c r="AG168" s="12">
        <v>0.108371</v>
      </c>
      <c r="AH168" s="12">
        <v>0.36552000000000001</v>
      </c>
      <c r="AI168" s="12">
        <v>-4.0085308516310425E-2</v>
      </c>
      <c r="AJ168" s="12">
        <v>3.5358892761516714E-4</v>
      </c>
      <c r="AK168" s="12">
        <v>9.1430146045742733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3125.3027</v>
      </c>
      <c r="G169" s="9">
        <v>11332.602699999999</v>
      </c>
      <c r="H169" s="8">
        <v>5.7961299999999998</v>
      </c>
      <c r="I169" s="8">
        <v>32.076430000000002</v>
      </c>
      <c r="J169" s="8">
        <v>41.405200000000001</v>
      </c>
      <c r="K169" s="8">
        <v>6.6878399999999996</v>
      </c>
      <c r="L169" s="8">
        <v>36.14481</v>
      </c>
      <c r="M169" s="8">
        <v>11.695589999999999</v>
      </c>
      <c r="N169" s="12">
        <v>0.23172599999999999</v>
      </c>
      <c r="O169" s="12">
        <v>0.252747</v>
      </c>
      <c r="P169" s="12">
        <v>0.36000399999999999</v>
      </c>
      <c r="Q169" s="12">
        <v>0.38542399999999999</v>
      </c>
      <c r="R169" s="12">
        <v>0.66943700000000006</v>
      </c>
      <c r="S169" s="12">
        <v>0.65960200000000002</v>
      </c>
      <c r="T169" s="12">
        <v>0.75929599999999997</v>
      </c>
      <c r="U169" s="12">
        <v>0.182562</v>
      </c>
      <c r="V169" s="12">
        <v>0.153028</v>
      </c>
      <c r="W169" s="12">
        <v>0.19303999999999999</v>
      </c>
      <c r="X169" s="12">
        <v>0.29750399999999999</v>
      </c>
      <c r="Y169" s="12">
        <v>0.29750399999999999</v>
      </c>
      <c r="Z169" s="12">
        <v>6.2210999999999995E-2</v>
      </c>
      <c r="AA169" s="12">
        <v>0.37868000000000002</v>
      </c>
      <c r="AB169" s="12">
        <v>0.18396100000000001</v>
      </c>
      <c r="AC169" s="12">
        <v>8.6019999999999999E-2</v>
      </c>
      <c r="AD169" s="12">
        <v>3.4654999999999998E-2</v>
      </c>
      <c r="AE169" s="12">
        <v>3.3494000000000003E-2</v>
      </c>
      <c r="AF169" s="12">
        <v>0</v>
      </c>
      <c r="AG169" s="12">
        <v>0</v>
      </c>
      <c r="AH169" s="12">
        <v>0</v>
      </c>
      <c r="AI169" s="12">
        <v>-3.0563273553927739E-2</v>
      </c>
      <c r="AJ169" s="12">
        <v>-1.7283318397132263E-2</v>
      </c>
      <c r="AK169" s="12">
        <v>-0.12264258772431136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8311.856629999998</v>
      </c>
      <c r="G170" s="9">
        <v>16158.42463</v>
      </c>
      <c r="H170" s="8">
        <v>6.83873</v>
      </c>
      <c r="I170" s="8">
        <v>19.315480000000001</v>
      </c>
      <c r="J170" s="8">
        <v>20.740100000000002</v>
      </c>
      <c r="K170" s="8">
        <v>7.6590999999999996</v>
      </c>
      <c r="L170" s="8">
        <v>27.668379999999999</v>
      </c>
      <c r="M170" s="8">
        <v>7.2421600000000002</v>
      </c>
      <c r="N170" s="12">
        <v>0.36105500000000001</v>
      </c>
      <c r="O170" s="12">
        <v>0.34650500000000001</v>
      </c>
      <c r="P170" s="12">
        <v>0.48447499999999999</v>
      </c>
      <c r="Q170" s="12">
        <v>0.49966900000000003</v>
      </c>
      <c r="R170" s="12">
        <v>0.61724500000000004</v>
      </c>
      <c r="S170" s="12">
        <v>0.54125299999999998</v>
      </c>
      <c r="T170" s="12">
        <v>0.63695900000000005</v>
      </c>
      <c r="U170" s="12">
        <v>0.349356</v>
      </c>
      <c r="V170" s="12">
        <v>0.33698600000000001</v>
      </c>
      <c r="W170" s="12">
        <v>0.313583</v>
      </c>
      <c r="X170" s="12">
        <v>0.24641100000000002</v>
      </c>
      <c r="Y170" s="12">
        <v>0.24624199999999999</v>
      </c>
      <c r="Z170" s="12">
        <v>0.161054</v>
      </c>
      <c r="AA170" s="12">
        <v>0.33442700000000003</v>
      </c>
      <c r="AB170" s="12">
        <v>0.21804500000000002</v>
      </c>
      <c r="AC170" s="12">
        <v>0.10511</v>
      </c>
      <c r="AD170" s="12">
        <v>3.8646E-2</v>
      </c>
      <c r="AE170" s="12">
        <v>3.7207999999999998E-2</v>
      </c>
      <c r="AF170" s="12">
        <v>0</v>
      </c>
      <c r="AG170" s="12">
        <v>0</v>
      </c>
      <c r="AH170" s="12">
        <v>0</v>
      </c>
      <c r="AI170" s="12">
        <v>5.4275880328302772E-2</v>
      </c>
      <c r="AJ170" s="12">
        <v>-9.9434602336977096E-2</v>
      </c>
      <c r="AK170" s="12">
        <v>-0.25743589743589745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9764.664100000002</v>
      </c>
      <c r="G171" s="9">
        <v>35247.064100000003</v>
      </c>
      <c r="H171" s="8">
        <v>2.1988599999999998</v>
      </c>
      <c r="I171" s="8">
        <v>13.39174</v>
      </c>
      <c r="J171" s="8">
        <v>17.046510000000001</v>
      </c>
      <c r="K171" s="8">
        <v>1.8747</v>
      </c>
      <c r="L171" s="8">
        <v>21.14207</v>
      </c>
      <c r="M171" s="8">
        <v>4.1712199999999999</v>
      </c>
      <c r="N171" s="12">
        <v>1.5768999999999998E-2</v>
      </c>
      <c r="O171" s="12">
        <v>2.2674E-2</v>
      </c>
      <c r="P171" s="12">
        <v>5.3673999999999999E-2</v>
      </c>
      <c r="Q171" s="12">
        <v>6.5453999999999998E-2</v>
      </c>
      <c r="R171" s="12">
        <v>0.135879</v>
      </c>
      <c r="S171" s="12">
        <v>0.12211900000000001</v>
      </c>
      <c r="T171" s="12">
        <v>0.309618</v>
      </c>
      <c r="U171" s="12">
        <v>0.15171900000000002</v>
      </c>
      <c r="V171" s="12">
        <v>0.13151199999999999</v>
      </c>
      <c r="W171" s="12">
        <v>9.9278999999999992E-2</v>
      </c>
      <c r="X171" s="12">
        <v>7.1916999999999995E-2</v>
      </c>
      <c r="Y171" s="12">
        <v>6.1563E-2</v>
      </c>
      <c r="Z171" s="12">
        <v>5.8700000000000002E-2</v>
      </c>
      <c r="AA171" s="12">
        <v>0.16442000000000001</v>
      </c>
      <c r="AB171" s="12">
        <v>9.1211E-2</v>
      </c>
      <c r="AC171" s="12">
        <v>2.3019599999999998</v>
      </c>
      <c r="AD171" s="12">
        <v>0.84297500000000003</v>
      </c>
      <c r="AE171" s="12">
        <v>0.457399</v>
      </c>
      <c r="AF171" s="12">
        <v>1.7205999999999999E-2</v>
      </c>
      <c r="AG171" s="12">
        <v>0.17169100000000001</v>
      </c>
      <c r="AH171" s="12">
        <v>0.37361100000000003</v>
      </c>
      <c r="AI171" s="12">
        <v>1.7507638946238302E-2</v>
      </c>
      <c r="AJ171" s="12">
        <v>-2.0276717557252022E-2</v>
      </c>
      <c r="AK171" s="12">
        <v>0.1130081300813006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9262.720560000002</v>
      </c>
      <c r="G172" s="9">
        <v>40511.720560000002</v>
      </c>
      <c r="H172" s="8">
        <v>3.7840199999999999</v>
      </c>
      <c r="I172" s="8">
        <v>19.752179999999999</v>
      </c>
      <c r="J172" s="8">
        <v>46.352080000000001</v>
      </c>
      <c r="K172" s="8">
        <v>2.7724500000000001</v>
      </c>
      <c r="L172" s="8">
        <v>123.42221000000001</v>
      </c>
      <c r="M172" s="8">
        <v>4.4839200000000003</v>
      </c>
      <c r="N172" s="12">
        <v>0.21522300000000003</v>
      </c>
      <c r="O172" s="12">
        <v>0.20790600000000001</v>
      </c>
      <c r="P172" s="12">
        <v>0.22564699999999999</v>
      </c>
      <c r="Q172" s="12">
        <v>9.5126000000000002E-2</v>
      </c>
      <c r="R172" s="12">
        <v>-6.4726000000000006E-2</v>
      </c>
      <c r="S172" s="12">
        <v>-0.14138899999999999</v>
      </c>
      <c r="T172" s="12">
        <v>0.34371800000000002</v>
      </c>
      <c r="U172" s="12">
        <v>0.17388100000000001</v>
      </c>
      <c r="V172" s="12">
        <v>8.1701999999999997E-2</v>
      </c>
      <c r="W172" s="12">
        <v>2.2423999999999999E-2</v>
      </c>
      <c r="X172" s="12">
        <v>9.7841999999999998E-2</v>
      </c>
      <c r="Y172" s="12">
        <v>7.3534000000000002E-2</v>
      </c>
      <c r="Z172" s="12">
        <v>2.4482E-2</v>
      </c>
      <c r="AA172" s="12">
        <v>4.0854000000000001E-2</v>
      </c>
      <c r="AB172" s="12">
        <v>3.0358999999999997E-2</v>
      </c>
      <c r="AC172" s="12">
        <v>5.3175400000000002</v>
      </c>
      <c r="AD172" s="12">
        <v>1.8961519999999998</v>
      </c>
      <c r="AE172" s="12">
        <v>0.65471400000000002</v>
      </c>
      <c r="AF172" s="12">
        <v>0</v>
      </c>
      <c r="AG172" s="12">
        <v>0</v>
      </c>
      <c r="AH172" s="12">
        <v>0</v>
      </c>
      <c r="AI172" s="12">
        <v>-3.7189816306799961E-2</v>
      </c>
      <c r="AJ172" s="12">
        <v>-7.1539561190875678E-2</v>
      </c>
      <c r="AK172" s="12">
        <v>3.4487534626038707E-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23300.191800000001</v>
      </c>
      <c r="G173" s="9">
        <v>25278.433799999999</v>
      </c>
      <c r="H173" s="8">
        <v>4.8682400000000001</v>
      </c>
      <c r="I173" s="8">
        <v>26.641439999999999</v>
      </c>
      <c r="J173" s="8">
        <v>63.48574</v>
      </c>
      <c r="K173" s="8">
        <v>4.4907700000000004</v>
      </c>
      <c r="L173" s="8">
        <v>94.791790000000006</v>
      </c>
      <c r="M173" s="8">
        <v>15.149839999999999</v>
      </c>
      <c r="N173" s="12">
        <v>6.7061999999999997E-2</v>
      </c>
      <c r="O173" s="12">
        <v>4.3280000000000006E-2</v>
      </c>
      <c r="P173" s="12">
        <v>-3.5605000000000005E-2</v>
      </c>
      <c r="Q173" s="12">
        <v>-8.3170999999999995E-2</v>
      </c>
      <c r="R173" s="12">
        <v>-5.1624999999999997E-2</v>
      </c>
      <c r="S173" s="12">
        <v>-3.0554999999999999E-2</v>
      </c>
      <c r="T173" s="12">
        <v>0.33734799999999998</v>
      </c>
      <c r="U173" s="12">
        <v>0.11866199999999999</v>
      </c>
      <c r="V173" s="12">
        <v>7.9408000000000006E-2</v>
      </c>
      <c r="W173" s="12">
        <v>5.7670000000000006E-2</v>
      </c>
      <c r="X173" s="12">
        <v>7.6998999999999998E-2</v>
      </c>
      <c r="Y173" s="12">
        <v>7.6998999999999998E-2</v>
      </c>
      <c r="Z173" s="12">
        <v>7.4370000000000006E-2</v>
      </c>
      <c r="AA173" s="12">
        <v>0.202571</v>
      </c>
      <c r="AB173" s="12">
        <v>9.0859000000000009E-2</v>
      </c>
      <c r="AC173" s="12">
        <v>2.6961200000000001</v>
      </c>
      <c r="AD173" s="12">
        <v>1.7316669999999998</v>
      </c>
      <c r="AE173" s="12">
        <v>0.63392300000000001</v>
      </c>
      <c r="AF173" s="12">
        <v>0</v>
      </c>
      <c r="AG173" s="12">
        <v>0</v>
      </c>
      <c r="AH173" s="12">
        <v>0</v>
      </c>
      <c r="AI173" s="12">
        <v>2.4450752606093307E-3</v>
      </c>
      <c r="AJ173" s="12">
        <v>0.1623471815013553</v>
      </c>
      <c r="AK173" s="12">
        <v>0.19107476900402487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3208.166099999999</v>
      </c>
      <c r="G174" s="9">
        <v>26951.4961</v>
      </c>
      <c r="H174" s="8">
        <v>1.88205</v>
      </c>
      <c r="I174" s="8">
        <v>10.337859999999999</v>
      </c>
      <c r="J174" s="8">
        <v>12.41503</v>
      </c>
      <c r="K174" s="8">
        <v>1.6395500000000001</v>
      </c>
      <c r="L174" s="8">
        <v>15.73258</v>
      </c>
      <c r="M174" s="8">
        <v>3.8921299999999999</v>
      </c>
      <c r="N174" s="12">
        <v>1.3446E-2</v>
      </c>
      <c r="O174" s="12">
        <v>2.7069999999999997E-2</v>
      </c>
      <c r="P174" s="12">
        <v>5.6479999999999995E-2</v>
      </c>
      <c r="Q174" s="12">
        <v>5.7032999999999993E-2</v>
      </c>
      <c r="R174" s="12">
        <v>6.5031000000000005E-2</v>
      </c>
      <c r="S174" s="12">
        <v>9.6953999999999999E-2</v>
      </c>
      <c r="T174" s="12">
        <v>0.25401000000000001</v>
      </c>
      <c r="U174" s="12">
        <v>0.17549099999999998</v>
      </c>
      <c r="V174" s="12">
        <v>0.14496200000000001</v>
      </c>
      <c r="W174" s="12">
        <v>0.104091</v>
      </c>
      <c r="X174" s="12">
        <v>0.11614200000000001</v>
      </c>
      <c r="Y174" s="12">
        <v>0.10663</v>
      </c>
      <c r="Z174" s="12">
        <v>7.3402999999999996E-2</v>
      </c>
      <c r="AA174" s="12">
        <v>0.241783</v>
      </c>
      <c r="AB174" s="12">
        <v>9.6712000000000006E-2</v>
      </c>
      <c r="AC174" s="12">
        <v>3.9023699999999999</v>
      </c>
      <c r="AD174" s="12">
        <v>1.5140090000000002</v>
      </c>
      <c r="AE174" s="12">
        <v>0.60222900000000001</v>
      </c>
      <c r="AF174" s="12">
        <v>1.9488999999999999E-2</v>
      </c>
      <c r="AG174" s="12">
        <v>0.116561</v>
      </c>
      <c r="AH174" s="12">
        <v>0.28795100000000001</v>
      </c>
      <c r="AI174" s="12">
        <v>8.9521626349761796E-2</v>
      </c>
      <c r="AJ174" s="12">
        <v>7.7946881527902079E-2</v>
      </c>
      <c r="AK174" s="12">
        <v>6.3520365520701727E-3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711.5021400000001</v>
      </c>
      <c r="G175" s="9">
        <v>2622.7881400000001</v>
      </c>
      <c r="H175" s="8">
        <v>6.48346</v>
      </c>
      <c r="I175" s="8">
        <v>53.693950000000001</v>
      </c>
      <c r="J175" s="8">
        <v>75.501990000000006</v>
      </c>
      <c r="K175" s="8">
        <v>5.9392899999999997</v>
      </c>
      <c r="L175" s="8">
        <v>232.32723999999999</v>
      </c>
      <c r="M175" s="8">
        <v>23.116980000000002</v>
      </c>
      <c r="N175" s="12">
        <v>0.10625999999999999</v>
      </c>
      <c r="O175" s="12">
        <v>0.11506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33859299999999998</v>
      </c>
      <c r="U175" s="12">
        <v>0.155804</v>
      </c>
      <c r="V175" s="12">
        <v>0.13087300000000002</v>
      </c>
      <c r="W175" s="12">
        <v>8.9206000000000008E-2</v>
      </c>
      <c r="X175" s="12">
        <v>-5.6750000000000004E-3</v>
      </c>
      <c r="Y175" s="12">
        <v>-1.6986000000000001E-2</v>
      </c>
      <c r="Z175" s="12">
        <v>9.7477999999999995E-2</v>
      </c>
      <c r="AA175" s="12">
        <v>0.57772299999999999</v>
      </c>
      <c r="AB175" s="12">
        <v>0.21476800000000001</v>
      </c>
      <c r="AC175" s="12">
        <v>0.75941999999999998</v>
      </c>
      <c r="AD175" s="12">
        <v>0.77088199999999996</v>
      </c>
      <c r="AE175" s="12">
        <v>0.435309</v>
      </c>
      <c r="AF175" s="12">
        <v>0</v>
      </c>
      <c r="AG175" s="12">
        <v>0</v>
      </c>
      <c r="AH175" s="12">
        <v>0</v>
      </c>
      <c r="AI175" s="12">
        <v>-0.25075834175935297</v>
      </c>
      <c r="AJ175" s="12">
        <v>0.19773706896551735</v>
      </c>
      <c r="AK175" s="12">
        <v>1.2941176470588238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6937.247000000003</v>
      </c>
      <c r="G176" s="9">
        <v>87298.247000000003</v>
      </c>
      <c r="H176" s="8">
        <v>2.4673099999999999</v>
      </c>
      <c r="I176" s="8">
        <v>8.7648799999999998</v>
      </c>
      <c r="J176" s="8">
        <v>19.817990000000002</v>
      </c>
      <c r="K176" s="8">
        <v>1.3237399999999999</v>
      </c>
      <c r="L176" s="8">
        <v>20.635950000000001</v>
      </c>
      <c r="M176" s="8">
        <v>1.4878</v>
      </c>
      <c r="N176" s="12">
        <v>5.7950000000000002E-2</v>
      </c>
      <c r="O176" s="12">
        <v>8.7551000000000004E-2</v>
      </c>
      <c r="P176" s="12">
        <v>6.6242999999999996E-2</v>
      </c>
      <c r="Q176" s="12">
        <v>6.3728999999999994E-2</v>
      </c>
      <c r="R176" s="12">
        <v>1.9429999999999999E-2</v>
      </c>
      <c r="S176" s="12">
        <v>-5.6610000000000002E-3</v>
      </c>
      <c r="T176" s="12">
        <v>0.28899200000000003</v>
      </c>
      <c r="U176" s="12">
        <v>0.26753300000000002</v>
      </c>
      <c r="V176" s="12">
        <v>0.124627</v>
      </c>
      <c r="W176" s="12">
        <v>6.6210000000000005E-2</v>
      </c>
      <c r="X176" s="12">
        <v>3.0591E-2</v>
      </c>
      <c r="Y176" s="12">
        <v>1.2780000000000001E-3</v>
      </c>
      <c r="Z176" s="12">
        <v>2.2448000000000003E-2</v>
      </c>
      <c r="AA176" s="12">
        <v>6.8497000000000002E-2</v>
      </c>
      <c r="AB176" s="12">
        <v>3.7874999999999999E-2</v>
      </c>
      <c r="AC176" s="12">
        <v>3.3495200000000001</v>
      </c>
      <c r="AD176" s="12">
        <v>1.1443289999999999</v>
      </c>
      <c r="AE176" s="12">
        <v>0.53365299999999993</v>
      </c>
      <c r="AF176" s="12">
        <v>3.0013999999999999E-2</v>
      </c>
      <c r="AG176" s="12">
        <v>2.6858E-2</v>
      </c>
      <c r="AH176" s="12">
        <v>0.60060499999999994</v>
      </c>
      <c r="AI176" s="12">
        <v>2.2217520101565968E-2</v>
      </c>
      <c r="AJ176" s="12">
        <v>-1.0649191071062769E-2</v>
      </c>
      <c r="AK176" s="12">
        <v>-3.2639167000400371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1288.988509999999</v>
      </c>
      <c r="G177" s="9">
        <v>34814.988510000003</v>
      </c>
      <c r="H177" s="8">
        <v>2.5492400000000002</v>
      </c>
      <c r="I177" s="8">
        <v>11.52814</v>
      </c>
      <c r="J177" s="8">
        <v>14.916449999999999</v>
      </c>
      <c r="K177" s="8">
        <v>2.3266</v>
      </c>
      <c r="L177" s="8">
        <v>9.8631499999999992</v>
      </c>
      <c r="M177" s="8">
        <v>2.9511099999999999</v>
      </c>
      <c r="N177" s="12">
        <v>2.3506999999999997E-2</v>
      </c>
      <c r="O177" s="12">
        <v>2.0398999999999997E-2</v>
      </c>
      <c r="P177" s="12">
        <v>4.1264000000000002E-2</v>
      </c>
      <c r="Q177" s="12">
        <v>3.9837999999999998E-2</v>
      </c>
      <c r="R177" s="12">
        <v>6.9769999999999997E-3</v>
      </c>
      <c r="S177" s="12">
        <v>8.1277000000000002E-2</v>
      </c>
      <c r="T177" s="12">
        <v>0.32673999999999997</v>
      </c>
      <c r="U177" s="12">
        <v>0.219363</v>
      </c>
      <c r="V177" s="12">
        <v>0.16805399999999998</v>
      </c>
      <c r="W177" s="12">
        <v>0.13711999999999999</v>
      </c>
      <c r="X177" s="12">
        <v>0.12459099999999999</v>
      </c>
      <c r="Y177" s="12">
        <v>0.12143000000000001</v>
      </c>
      <c r="Z177" s="12">
        <v>7.0484000000000005E-2</v>
      </c>
      <c r="AA177" s="12">
        <v>0.18185999999999999</v>
      </c>
      <c r="AB177" s="12">
        <v>9.5759000000000011E-2</v>
      </c>
      <c r="AC177" s="12">
        <v>1.43472</v>
      </c>
      <c r="AD177" s="12">
        <v>0.37842900000000002</v>
      </c>
      <c r="AE177" s="12">
        <v>0.274536</v>
      </c>
      <c r="AF177" s="12">
        <v>1.9746E-2</v>
      </c>
      <c r="AG177" s="12">
        <v>0.10756600000000001</v>
      </c>
      <c r="AH177" s="12">
        <v>0.32971800000000001</v>
      </c>
      <c r="AI177" s="12">
        <v>2.1486516114887166E-2</v>
      </c>
      <c r="AJ177" s="12">
        <v>-3.0284108648142349E-2</v>
      </c>
      <c r="AK177" s="12">
        <v>8.7027531497900323E-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2116.631809999999</v>
      </c>
      <c r="G178" s="9">
        <v>31904.131809999999</v>
      </c>
      <c r="H178" s="8">
        <v>5.84368</v>
      </c>
      <c r="I178" s="8">
        <v>15.22434</v>
      </c>
      <c r="J178" s="8">
        <v>31.52271</v>
      </c>
      <c r="K178" s="8">
        <v>4.0306499999999996</v>
      </c>
      <c r="L178" s="8">
        <v>62.802660000000003</v>
      </c>
      <c r="M178" s="8">
        <v>4.1820300000000001</v>
      </c>
      <c r="N178" s="12">
        <v>0.21206499999999998</v>
      </c>
      <c r="O178" s="12">
        <v>0.22411</v>
      </c>
      <c r="P178" s="12">
        <v>0.22981599999999999</v>
      </c>
      <c r="Q178" s="12">
        <v>0.131852</v>
      </c>
      <c r="R178" s="12">
        <v>-8.6110000000000006E-3</v>
      </c>
      <c r="S178" s="12">
        <v>-3.27E-2</v>
      </c>
      <c r="T178" s="12">
        <v>0.61860199999999999</v>
      </c>
      <c r="U178" s="12">
        <v>0.36984099999999998</v>
      </c>
      <c r="V178" s="12">
        <v>0.16717600000000002</v>
      </c>
      <c r="W178" s="12">
        <v>7.1481000000000003E-2</v>
      </c>
      <c r="X178" s="12">
        <v>0.35136299999999998</v>
      </c>
      <c r="Y178" s="12">
        <v>0.31425900000000001</v>
      </c>
      <c r="Z178" s="12">
        <v>3.0693999999999999E-2</v>
      </c>
      <c r="AA178" s="12">
        <v>7.2828999999999991E-2</v>
      </c>
      <c r="AB178" s="12">
        <v>3.5735000000000003E-2</v>
      </c>
      <c r="AC178" s="12">
        <v>4.9655300000000002</v>
      </c>
      <c r="AD178" s="12">
        <v>1.8568070000000001</v>
      </c>
      <c r="AE178" s="12">
        <v>0.64995800000000004</v>
      </c>
      <c r="AF178" s="12">
        <v>1.5757E-2</v>
      </c>
      <c r="AG178" s="12">
        <v>5.5669999999999999E-3</v>
      </c>
      <c r="AH178" s="12">
        <v>0.90586699999999998</v>
      </c>
      <c r="AI178" s="12">
        <v>7.6219159040889606E-2</v>
      </c>
      <c r="AJ178" s="12">
        <v>3.5324270113661793E-2</v>
      </c>
      <c r="AK178" s="12">
        <v>2.8903654485049834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1440.862479999996</v>
      </c>
      <c r="G179" s="9">
        <v>90359.862479999996</v>
      </c>
      <c r="H179" s="8">
        <v>10.731579999999999</v>
      </c>
      <c r="I179" s="8">
        <v>34.941940000000002</v>
      </c>
      <c r="J179" s="8">
        <v>57.590730000000001</v>
      </c>
      <c r="K179" s="8">
        <v>5.1243499999999997</v>
      </c>
      <c r="L179" s="8">
        <v>57.892620000000001</v>
      </c>
      <c r="M179" s="8">
        <v>4.3078900000000004</v>
      </c>
      <c r="N179" s="12">
        <v>7.7754000000000004E-2</v>
      </c>
      <c r="O179" s="12">
        <v>9.1363E-2</v>
      </c>
      <c r="P179" s="12">
        <v>0.13188900000000001</v>
      </c>
      <c r="Q179" s="12">
        <v>6.7664000000000002E-2</v>
      </c>
      <c r="R179" s="12">
        <v>6.2934000000000004E-2</v>
      </c>
      <c r="S179" s="12">
        <v>3.888E-3</v>
      </c>
      <c r="T179" s="12">
        <v>0.344835</v>
      </c>
      <c r="U179" s="12">
        <v>0.32605299999999998</v>
      </c>
      <c r="V179" s="12">
        <v>0.18879599999999999</v>
      </c>
      <c r="W179" s="12">
        <v>8.2332000000000002E-2</v>
      </c>
      <c r="X179" s="12">
        <v>0.24018599999999998</v>
      </c>
      <c r="Y179" s="12">
        <v>0.219889</v>
      </c>
      <c r="Z179" s="12">
        <v>2.0121000000000003E-2</v>
      </c>
      <c r="AA179" s="12">
        <v>2.5901E-2</v>
      </c>
      <c r="AB179" s="12">
        <v>2.4239E-2</v>
      </c>
      <c r="AC179" s="12">
        <v>4.1794900000000004</v>
      </c>
      <c r="AD179" s="12">
        <v>0.42158400000000001</v>
      </c>
      <c r="AE179" s="12">
        <v>0.29655900000000002</v>
      </c>
      <c r="AF179" s="12">
        <v>1.0545000000000001E-2</v>
      </c>
      <c r="AG179" s="12">
        <v>7.8247999999999998E-2</v>
      </c>
      <c r="AH179" s="12">
        <v>0.72413700000000003</v>
      </c>
      <c r="AI179" s="12">
        <v>-2.5400088092791151E-2</v>
      </c>
      <c r="AJ179" s="12">
        <v>6.2845248578976776E-2</v>
      </c>
      <c r="AK179" s="12">
        <v>0.15513791003219346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5292.2379300000002</v>
      </c>
      <c r="G180" s="9">
        <v>28708.237929999999</v>
      </c>
      <c r="H180" s="8">
        <v>1.7480500000000001</v>
      </c>
      <c r="I180" s="8">
        <v>4.3060200000000002</v>
      </c>
      <c r="J180" s="8">
        <v>19.582699999999999</v>
      </c>
      <c r="K180" s="8">
        <v>0.31846000000000002</v>
      </c>
      <c r="L180" s="8" t="s">
        <v>65</v>
      </c>
      <c r="M180" s="8">
        <v>0.51171999999999995</v>
      </c>
      <c r="N180" s="12">
        <v>-3.4009999999999999E-3</v>
      </c>
      <c r="O180" s="12">
        <v>-1.8269000000000001E-2</v>
      </c>
      <c r="P180" s="12">
        <v>-2.2799E-2</v>
      </c>
      <c r="Q180" s="12">
        <v>-0.16451899999999997</v>
      </c>
      <c r="R180" s="12" t="e">
        <v>#VALUE!</v>
      </c>
      <c r="S180" s="12" t="e">
        <v>#VALUE!</v>
      </c>
      <c r="T180" s="12">
        <v>0.26022800000000001</v>
      </c>
      <c r="U180" s="12">
        <v>0.25427900000000003</v>
      </c>
      <c r="V180" s="12">
        <v>5.9305000000000004E-2</v>
      </c>
      <c r="W180" s="12">
        <v>-0.66237699999999999</v>
      </c>
      <c r="X180" s="12">
        <v>-0.37989400000000001</v>
      </c>
      <c r="Y180" s="12">
        <v>-0.39810400000000001</v>
      </c>
      <c r="Z180" s="12">
        <v>7.7729999999999995E-3</v>
      </c>
      <c r="AA180" s="12">
        <v>-0.76076200000000005</v>
      </c>
      <c r="AB180" s="12">
        <v>1.6406E-2</v>
      </c>
      <c r="AC180" s="12">
        <v>3.1897099999999998</v>
      </c>
      <c r="AD180" s="12">
        <v>2.9360469999999999</v>
      </c>
      <c r="AE180" s="12">
        <v>0.74593799999999999</v>
      </c>
      <c r="AF180" s="12">
        <v>0</v>
      </c>
      <c r="AG180" s="12">
        <v>0</v>
      </c>
      <c r="AH180" s="12">
        <v>0</v>
      </c>
      <c r="AI180" s="12">
        <v>-4.3062200956937691E-2</v>
      </c>
      <c r="AJ180" s="12">
        <v>-0.5535714285714286</v>
      </c>
      <c r="AK180" s="12">
        <v>-0.4585814834867352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4026.413619999999</v>
      </c>
      <c r="G181" s="9">
        <v>53721.413619999999</v>
      </c>
      <c r="H181" s="8">
        <v>4.6128600000000004</v>
      </c>
      <c r="I181" s="8">
        <v>13.73949</v>
      </c>
      <c r="J181" s="8">
        <v>28.92914</v>
      </c>
      <c r="K181" s="8">
        <v>2.8639399999999999</v>
      </c>
      <c r="L181" s="8">
        <v>26.513089999999998</v>
      </c>
      <c r="M181" s="8">
        <v>2.70173</v>
      </c>
      <c r="N181" s="12">
        <v>2.1260000000000003E-3</v>
      </c>
      <c r="O181" s="12">
        <v>4.9970999999999995E-2</v>
      </c>
      <c r="P181" s="12">
        <v>4.5631999999999999E-2</v>
      </c>
      <c r="Q181" s="12">
        <v>4.8200000000000001E-4</v>
      </c>
      <c r="R181" s="12">
        <v>5.8238999999999999E-2</v>
      </c>
      <c r="S181" s="12">
        <v>5.1997999999999996E-2</v>
      </c>
      <c r="T181" s="12">
        <v>0.390405</v>
      </c>
      <c r="U181" s="12">
        <v>0.32589699999999999</v>
      </c>
      <c r="V181" s="12">
        <v>0.162518</v>
      </c>
      <c r="W181" s="12">
        <v>0.111446</v>
      </c>
      <c r="X181" s="12">
        <v>-8.1442000000000001E-2</v>
      </c>
      <c r="Y181" s="12">
        <v>-0.122082</v>
      </c>
      <c r="Z181" s="12">
        <v>2.4809000000000001E-2</v>
      </c>
      <c r="AA181" s="12">
        <v>0.10226800000000001</v>
      </c>
      <c r="AB181" s="12">
        <v>3.7846000000000005E-2</v>
      </c>
      <c r="AC181" s="12">
        <v>3.9395199999999999</v>
      </c>
      <c r="AD181" s="12">
        <v>1.561296</v>
      </c>
      <c r="AE181" s="12">
        <v>0.609572</v>
      </c>
      <c r="AF181" s="12">
        <v>2.4965000000000001E-2</v>
      </c>
      <c r="AG181" s="12">
        <v>6.2125000000000007E-2</v>
      </c>
      <c r="AH181" s="12">
        <v>0.59737200000000001</v>
      </c>
      <c r="AI181" s="12">
        <v>1.0432886951105669E-2</v>
      </c>
      <c r="AJ181" s="12">
        <v>7.8802992518703263E-2</v>
      </c>
      <c r="AK181" s="12">
        <v>0.17193426042983573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7013.07861</v>
      </c>
      <c r="G182" s="9">
        <v>36640.678610000003</v>
      </c>
      <c r="H182" s="8">
        <v>1.57301</v>
      </c>
      <c r="I182" s="8">
        <v>8.8581099999999999</v>
      </c>
      <c r="J182" s="8">
        <v>22.412939999999999</v>
      </c>
      <c r="K182" s="8">
        <v>1.1661900000000001</v>
      </c>
      <c r="L182" s="8" t="s">
        <v>65</v>
      </c>
      <c r="M182" s="8">
        <v>4.60867</v>
      </c>
      <c r="N182" s="12">
        <v>0.233684</v>
      </c>
      <c r="O182" s="12">
        <v>0.15581699999999998</v>
      </c>
      <c r="P182" s="12">
        <v>0.13964000000000001</v>
      </c>
      <c r="Q182" s="12">
        <v>0.10955399999999998</v>
      </c>
      <c r="R182" s="12" t="e">
        <v>#VALUE!</v>
      </c>
      <c r="S182" s="12" t="e">
        <v>#VALUE!</v>
      </c>
      <c r="T182" s="12">
        <v>0.29878499999999997</v>
      </c>
      <c r="U182" s="12">
        <v>9.8770000000000011E-2</v>
      </c>
      <c r="V182" s="12">
        <v>7.2007000000000002E-2</v>
      </c>
      <c r="W182" s="12">
        <v>-6.7700999999999997E-2</v>
      </c>
      <c r="X182" s="12">
        <v>4.0178999999999999E-2</v>
      </c>
      <c r="Y182" s="12">
        <v>3.5890999999999999E-2</v>
      </c>
      <c r="Z182" s="12">
        <v>5.8897999999999999E-2</v>
      </c>
      <c r="AA182" s="12">
        <v>-0.233401</v>
      </c>
      <c r="AB182" s="12">
        <v>7.2784000000000001E-2</v>
      </c>
      <c r="AC182" s="12">
        <v>2.8592599999999999</v>
      </c>
      <c r="AD182" s="12">
        <v>1.747617</v>
      </c>
      <c r="AE182" s="12">
        <v>0.63604799999999995</v>
      </c>
      <c r="AF182" s="12">
        <v>0</v>
      </c>
      <c r="AG182" s="12">
        <v>0</v>
      </c>
      <c r="AH182" s="12">
        <v>0</v>
      </c>
      <c r="AI182" s="12">
        <v>0.12439673003053286</v>
      </c>
      <c r="AJ182" s="12">
        <v>4.6571323799046604E-2</v>
      </c>
      <c r="AK182" s="12">
        <v>9.024925986056731E-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28828.286769999999</v>
      </c>
      <c r="G183" s="9">
        <v>24876.286769999999</v>
      </c>
      <c r="H183" s="8">
        <v>4.9534599999999998</v>
      </c>
      <c r="I183" s="8">
        <v>17.870899999999999</v>
      </c>
      <c r="J183" s="8">
        <v>22.09262</v>
      </c>
      <c r="K183" s="8">
        <v>5.8581000000000003</v>
      </c>
      <c r="L183" s="8">
        <v>13.83107</v>
      </c>
      <c r="M183" s="8">
        <v>4.46488</v>
      </c>
      <c r="N183" s="12">
        <v>4.2187999999999996E-2</v>
      </c>
      <c r="O183" s="12">
        <v>7.8939999999999996E-2</v>
      </c>
      <c r="P183" s="12">
        <v>0.14779899999999999</v>
      </c>
      <c r="Q183" s="12">
        <v>0.20998700000000001</v>
      </c>
      <c r="R183" s="12">
        <v>0.47225099999999998</v>
      </c>
      <c r="S183" s="12">
        <v>0.49325400000000003</v>
      </c>
      <c r="T183" s="12">
        <v>0.74803299999999995</v>
      </c>
      <c r="U183" s="12">
        <v>0.25078600000000001</v>
      </c>
      <c r="V183" s="12">
        <v>0.22344600000000001</v>
      </c>
      <c r="W183" s="12">
        <v>0.54012500000000008</v>
      </c>
      <c r="X183" s="12">
        <v>0.24173800000000001</v>
      </c>
      <c r="Y183" s="12">
        <v>0.23699300000000001</v>
      </c>
      <c r="Z183" s="12">
        <v>7.4568000000000009E-2</v>
      </c>
      <c r="AA183" s="12">
        <v>0.44024000000000002</v>
      </c>
      <c r="AB183" s="12">
        <v>9.6472999999999989E-2</v>
      </c>
      <c r="AC183" s="12">
        <v>0.93079999999999996</v>
      </c>
      <c r="AD183" s="12">
        <v>0.17476900000000001</v>
      </c>
      <c r="AE183" s="12">
        <v>0.14876899999999998</v>
      </c>
      <c r="AF183" s="12">
        <v>0</v>
      </c>
      <c r="AG183" s="12">
        <v>0</v>
      </c>
      <c r="AH183" s="12">
        <v>0</v>
      </c>
      <c r="AI183" s="12">
        <v>4.4192997438087023E-2</v>
      </c>
      <c r="AJ183" s="12">
        <v>-4.7702492211838088E-2</v>
      </c>
      <c r="AK183" s="12">
        <v>-2.3265102346480382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7368.16507</v>
      </c>
      <c r="G184" s="9">
        <v>9158.9230700000007</v>
      </c>
      <c r="H184" s="8">
        <v>2.6807400000000001</v>
      </c>
      <c r="I184" s="8">
        <v>8.2835599999999996</v>
      </c>
      <c r="J184" s="8">
        <v>10.70918</v>
      </c>
      <c r="K184" s="8">
        <v>2.16256</v>
      </c>
      <c r="L184" s="8">
        <v>13.568300000000001</v>
      </c>
      <c r="M184" s="8">
        <v>1.93831</v>
      </c>
      <c r="N184" s="12">
        <v>7.1891999999999998E-2</v>
      </c>
      <c r="O184" s="12">
        <v>7.7229999999999993E-2</v>
      </c>
      <c r="P184" s="12">
        <v>6.9058999999999995E-2</v>
      </c>
      <c r="Q184" s="12">
        <v>4.8753999999999999E-2</v>
      </c>
      <c r="R184" s="12">
        <v>0.13214800000000002</v>
      </c>
      <c r="S184" s="12">
        <v>2.6394999999999998E-2</v>
      </c>
      <c r="T184" s="12">
        <v>0.355244</v>
      </c>
      <c r="U184" s="12">
        <v>0.271731</v>
      </c>
      <c r="V184" s="12">
        <v>0.21292700000000001</v>
      </c>
      <c r="W184" s="12">
        <v>0.16268899999999997</v>
      </c>
      <c r="X184" s="12">
        <v>-0.106832</v>
      </c>
      <c r="Y184" s="12">
        <v>-0.11533500000000001</v>
      </c>
      <c r="Z184" s="12">
        <v>5.9920999999999995E-2</v>
      </c>
      <c r="AA184" s="12">
        <v>0.16743200000000003</v>
      </c>
      <c r="AB184" s="12">
        <v>8.1750000000000003E-2</v>
      </c>
      <c r="AC184" s="12">
        <v>2.0032700000000001</v>
      </c>
      <c r="AD184" s="12">
        <v>0.51471200000000006</v>
      </c>
      <c r="AE184" s="12">
        <v>0.339808</v>
      </c>
      <c r="AF184" s="12">
        <v>2.1144E-2</v>
      </c>
      <c r="AG184" s="12">
        <v>6.1822000000000002E-2</v>
      </c>
      <c r="AH184" s="12">
        <v>0.26028300000000004</v>
      </c>
      <c r="AI184" s="12">
        <v>0.1261947189373076</v>
      </c>
      <c r="AJ184" s="12">
        <v>-5.0093029912696707E-3</v>
      </c>
      <c r="AK184" s="12">
        <v>-0.17444484028025176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6511.323120000001</v>
      </c>
      <c r="G185" s="9">
        <v>26787.323120000001</v>
      </c>
      <c r="H185" s="8">
        <v>1.1267</v>
      </c>
      <c r="I185" s="8">
        <v>6.2689700000000004</v>
      </c>
      <c r="J185" s="8">
        <v>12.0718</v>
      </c>
      <c r="K185" s="8">
        <v>0.69294999999999995</v>
      </c>
      <c r="L185" s="8">
        <v>12.42451</v>
      </c>
      <c r="M185" s="8">
        <v>1.7327399999999999</v>
      </c>
      <c r="N185" s="12">
        <v>-6.1135999999999996E-2</v>
      </c>
      <c r="O185" s="12">
        <v>-0.15190500000000001</v>
      </c>
      <c r="P185" s="12">
        <v>-0.119257</v>
      </c>
      <c r="Q185" s="12">
        <v>-0.162273</v>
      </c>
      <c r="R185" s="12">
        <v>-0.18955100000000003</v>
      </c>
      <c r="S185" s="12">
        <v>-0.189162</v>
      </c>
      <c r="T185" s="12">
        <v>9.9943000000000004E-2</v>
      </c>
      <c r="U185" s="12">
        <v>0.160411</v>
      </c>
      <c r="V185" s="12">
        <v>8.8065999999999992E-2</v>
      </c>
      <c r="W185" s="12">
        <v>5.1223999999999999E-2</v>
      </c>
      <c r="X185" s="12">
        <v>3.2236000000000001E-2</v>
      </c>
      <c r="Y185" s="12">
        <v>1.6202000000000001E-2</v>
      </c>
      <c r="Z185" s="12">
        <v>4.8509999999999998E-2</v>
      </c>
      <c r="AA185" s="12">
        <v>0.127056</v>
      </c>
      <c r="AB185" s="12">
        <v>6.2651999999999999E-2</v>
      </c>
      <c r="AC185" s="12">
        <v>2.7507199999999998</v>
      </c>
      <c r="AD185" s="12">
        <v>1.1721980000000001</v>
      </c>
      <c r="AE185" s="12">
        <v>0.539636</v>
      </c>
      <c r="AF185" s="12">
        <v>3.8196000000000001E-2</v>
      </c>
      <c r="AG185" s="12">
        <v>3.7136999999999996E-2</v>
      </c>
      <c r="AH185" s="12">
        <v>0.53035399999999999</v>
      </c>
      <c r="AI185" s="12">
        <v>5.3078556263286281E-4</v>
      </c>
      <c r="AJ185" s="12">
        <v>-0.16777041942604842</v>
      </c>
      <c r="AK185" s="12">
        <v>-0.37019712662880044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6709.0252</v>
      </c>
      <c r="G186" s="9">
        <v>35087.025199999996</v>
      </c>
      <c r="H186" s="8">
        <v>9.3665299999999991</v>
      </c>
      <c r="I186" s="8">
        <v>17.865079999999999</v>
      </c>
      <c r="J186" s="8">
        <v>22.695360000000001</v>
      </c>
      <c r="K186" s="8">
        <v>7.2951899999999998</v>
      </c>
      <c r="L186" s="8">
        <v>34.351320000000001</v>
      </c>
      <c r="M186" s="8" t="s">
        <v>65</v>
      </c>
      <c r="N186" s="12">
        <v>-0.10875799999999999</v>
      </c>
      <c r="O186" s="12">
        <v>-1.6123999999999999E-2</v>
      </c>
      <c r="P186" s="12">
        <v>6.071E-3</v>
      </c>
      <c r="Q186" s="12">
        <v>4.2249000000000002E-2</v>
      </c>
      <c r="R186" s="12">
        <v>0.114441</v>
      </c>
      <c r="S186" s="12">
        <v>0.13605100000000001</v>
      </c>
      <c r="T186" s="12">
        <v>0.66223699999999996</v>
      </c>
      <c r="U186" s="12">
        <v>0.50810500000000003</v>
      </c>
      <c r="V186" s="12">
        <v>0.41801699999999997</v>
      </c>
      <c r="W186" s="12">
        <v>0.247143</v>
      </c>
      <c r="X186" s="12">
        <v>0.40396599999999999</v>
      </c>
      <c r="Y186" s="12">
        <v>0.34211399999999997</v>
      </c>
      <c r="Z186" s="12">
        <v>6.7313999999999999E-2</v>
      </c>
      <c r="AA186" s="12">
        <v>4.9081359999999998</v>
      </c>
      <c r="AB186" s="12">
        <v>0.116401</v>
      </c>
      <c r="AC186" s="12">
        <v>4.0040300000000002</v>
      </c>
      <c r="AD186" s="12" t="e">
        <v>#VALUE!</v>
      </c>
      <c r="AE186" s="12">
        <v>1.0227740000000001</v>
      </c>
      <c r="AF186" s="12">
        <v>6.4429999999999999E-3</v>
      </c>
      <c r="AG186" s="12">
        <v>0</v>
      </c>
      <c r="AH186" s="12">
        <v>0.18709599999999998</v>
      </c>
      <c r="AI186" s="12">
        <v>8.0112590667964501E-3</v>
      </c>
      <c r="AJ186" s="12">
        <v>-7.2517182986353235E-2</v>
      </c>
      <c r="AK186" s="12">
        <v>7.2819449245304702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5433.74705</v>
      </c>
      <c r="G187" s="9">
        <v>18814.50505</v>
      </c>
      <c r="H187" s="8">
        <v>0.75165999999999999</v>
      </c>
      <c r="I187" s="8">
        <v>4.6984000000000004</v>
      </c>
      <c r="J187" s="8">
        <v>5.9772999999999996</v>
      </c>
      <c r="K187" s="8">
        <v>0.62927999999999995</v>
      </c>
      <c r="L187" s="8">
        <v>7.1689100000000003</v>
      </c>
      <c r="M187" s="8">
        <v>1.4983200000000001</v>
      </c>
      <c r="N187" s="12">
        <v>2.4981E-2</v>
      </c>
      <c r="O187" s="12">
        <v>0.135436</v>
      </c>
      <c r="P187" s="12">
        <v>0.11017400000000001</v>
      </c>
      <c r="Q187" s="12">
        <v>0.155033</v>
      </c>
      <c r="R187" s="12">
        <v>0.218447</v>
      </c>
      <c r="S187" s="12">
        <v>0.22803899999999999</v>
      </c>
      <c r="T187" s="12">
        <v>0.141294</v>
      </c>
      <c r="U187" s="12">
        <v>0.139732</v>
      </c>
      <c r="V187" s="12">
        <v>0.10936799999999999</v>
      </c>
      <c r="W187" s="12">
        <v>7.6204999999999995E-2</v>
      </c>
      <c r="X187" s="12">
        <v>4.1493000000000002E-2</v>
      </c>
      <c r="Y187" s="12">
        <v>3.7265E-2</v>
      </c>
      <c r="Z187" s="12">
        <v>8.9041999999999996E-2</v>
      </c>
      <c r="AA187" s="12">
        <v>0.18233199999999999</v>
      </c>
      <c r="AB187" s="12">
        <v>0.10904799999999999</v>
      </c>
      <c r="AC187" s="12">
        <v>1.8665400000000001</v>
      </c>
      <c r="AD187" s="12">
        <v>0.41040399999999999</v>
      </c>
      <c r="AE187" s="12">
        <v>0.29098299999999999</v>
      </c>
      <c r="AF187" s="12">
        <v>3.1427999999999998E-2</v>
      </c>
      <c r="AG187" s="12">
        <v>1.5713999999999999E-2</v>
      </c>
      <c r="AH187" s="12">
        <v>0.27051700000000001</v>
      </c>
      <c r="AI187" s="12">
        <v>3.9403838301347527E-2</v>
      </c>
      <c r="AJ187" s="12">
        <v>-7.6713819368879332E-2</v>
      </c>
      <c r="AK187" s="12">
        <v>-0.1596236381644107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4249.304540000001</v>
      </c>
      <c r="G188" s="9">
        <v>30772.704539999999</v>
      </c>
      <c r="H188" s="8">
        <v>1.2234700000000001</v>
      </c>
      <c r="I188" s="8">
        <v>8.8861399999999993</v>
      </c>
      <c r="J188" s="8">
        <v>10.298069999999999</v>
      </c>
      <c r="K188" s="8">
        <v>0.97004000000000001</v>
      </c>
      <c r="L188" s="8">
        <v>10.312290000000001</v>
      </c>
      <c r="M188" s="8">
        <v>2.5169100000000002</v>
      </c>
      <c r="N188" s="12">
        <v>6.8738000000000007E-2</v>
      </c>
      <c r="O188" s="12">
        <v>8.5375999999999994E-2</v>
      </c>
      <c r="P188" s="12">
        <v>8.746000000000001E-2</v>
      </c>
      <c r="Q188" s="12">
        <v>0.10141</v>
      </c>
      <c r="R188" s="12">
        <v>0.133933</v>
      </c>
      <c r="S188" s="12">
        <v>0.138795</v>
      </c>
      <c r="T188" s="12">
        <v>0.15159</v>
      </c>
      <c r="U188" s="12">
        <v>0.13791499999999998</v>
      </c>
      <c r="V188" s="12">
        <v>0.11991199999999999</v>
      </c>
      <c r="W188" s="12">
        <v>9.4505999999999993E-2</v>
      </c>
      <c r="X188" s="12">
        <v>1.64E-4</v>
      </c>
      <c r="Y188" s="12">
        <v>-1.1999999999999999E-5</v>
      </c>
      <c r="Z188" s="12">
        <v>7.3036000000000004E-2</v>
      </c>
      <c r="AA188" s="12">
        <v>0.25449300000000002</v>
      </c>
      <c r="AB188" s="12">
        <v>9.7329000000000013E-2</v>
      </c>
      <c r="AC188" s="12">
        <v>3.1016400000000002</v>
      </c>
      <c r="AD188" s="12">
        <v>1.0966100000000001</v>
      </c>
      <c r="AE188" s="12">
        <v>0.52303900000000003</v>
      </c>
      <c r="AF188" s="12">
        <v>5.1135E-2</v>
      </c>
      <c r="AG188" s="12">
        <v>8.1006999999999996E-2</v>
      </c>
      <c r="AH188" s="12">
        <v>0.24939</v>
      </c>
      <c r="AI188" s="12">
        <v>6.7876754118364913E-2</v>
      </c>
      <c r="AJ188" s="12">
        <v>-1.8780658724596888E-2</v>
      </c>
      <c r="AK188" s="12">
        <v>2.4586565198302379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35401.92411</v>
      </c>
      <c r="G189" s="9">
        <v>53934.92411</v>
      </c>
      <c r="H189" s="8">
        <v>1.1583699999999999</v>
      </c>
      <c r="I189" s="8">
        <v>6.2861200000000004</v>
      </c>
      <c r="J189" s="8">
        <v>11.25285</v>
      </c>
      <c r="K189" s="8">
        <v>0.76354999999999995</v>
      </c>
      <c r="L189" s="8">
        <v>26.952580000000001</v>
      </c>
      <c r="M189" s="8">
        <v>1.9761299999999999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4801600000000001</v>
      </c>
      <c r="U189" s="12">
        <v>0.154057</v>
      </c>
      <c r="V189" s="12">
        <v>9.0151999999999996E-2</v>
      </c>
      <c r="W189" s="12">
        <v>4.1506999999999995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3.0361799999999999</v>
      </c>
      <c r="AD189" s="12">
        <v>1.1478919999999999</v>
      </c>
      <c r="AE189" s="12">
        <v>0.53442699999999999</v>
      </c>
      <c r="AF189" s="12">
        <v>5.8761000000000001E-2</v>
      </c>
      <c r="AG189" s="12">
        <v>0</v>
      </c>
      <c r="AH189" s="12">
        <v>1.1433960000000001</v>
      </c>
      <c r="AI189" s="12">
        <v>0.11775744780670871</v>
      </c>
      <c r="AJ189" s="12">
        <v>-3.5425101214574872E-2</v>
      </c>
      <c r="AK189" s="12">
        <v>-0.16227144866385379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4515.13149</v>
      </c>
      <c r="G190" s="9">
        <v>45243.13149</v>
      </c>
      <c r="H190" s="8">
        <v>8.2066300000000005</v>
      </c>
      <c r="I190" s="8">
        <v>22.375440000000001</v>
      </c>
      <c r="J190" s="8">
        <v>24.350449999999999</v>
      </c>
      <c r="K190" s="8">
        <v>6.4091100000000001</v>
      </c>
      <c r="L190" s="8">
        <v>26.988759999999999</v>
      </c>
      <c r="M190" s="8" t="s">
        <v>65</v>
      </c>
      <c r="N190" s="12">
        <v>-0.16509199999999999</v>
      </c>
      <c r="O190" s="12">
        <v>-5.1763000000000003E-2</v>
      </c>
      <c r="P190" s="12">
        <v>-7.3440000000000005E-2</v>
      </c>
      <c r="Q190" s="12">
        <v>-2.9017000000000001E-2</v>
      </c>
      <c r="R190" s="12">
        <v>-4.8015999999999996E-2</v>
      </c>
      <c r="S190" s="12">
        <v>2.4740000000000002E-2</v>
      </c>
      <c r="T190" s="12">
        <v>0.50228799999999996</v>
      </c>
      <c r="U190" s="12">
        <v>0.36678199999999994</v>
      </c>
      <c r="V190" s="12">
        <v>0.34517400000000004</v>
      </c>
      <c r="W190" s="12">
        <v>0.20875199999999999</v>
      </c>
      <c r="X190" s="12">
        <v>0.218664</v>
      </c>
      <c r="Y190" s="12">
        <v>0.14427300000000001</v>
      </c>
      <c r="Z190" s="12">
        <v>0.25728800000000002</v>
      </c>
      <c r="AA190" s="12" t="e">
        <v>#VALUE!</v>
      </c>
      <c r="AB190" s="12">
        <v>0.42608400000000002</v>
      </c>
      <c r="AC190" s="12">
        <v>5.6688299999999998</v>
      </c>
      <c r="AD190" s="12" t="e">
        <v>#VALUE!</v>
      </c>
      <c r="AE190" s="12">
        <v>3.4640900000000001</v>
      </c>
      <c r="AF190" s="12">
        <v>1.481E-2</v>
      </c>
      <c r="AG190" s="12">
        <v>2.0218E-2</v>
      </c>
      <c r="AH190" s="12">
        <v>0.43684199999999995</v>
      </c>
      <c r="AI190" s="12">
        <v>-2.8686418907347133E-2</v>
      </c>
      <c r="AJ190" s="12">
        <v>2.281334535617674E-2</v>
      </c>
      <c r="AK190" s="12">
        <v>0.12820767853590609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31081.787049999999</v>
      </c>
      <c r="G191" s="9">
        <v>36908.787049999999</v>
      </c>
      <c r="H191" s="8">
        <v>4.71136</v>
      </c>
      <c r="I191" s="8">
        <v>11.720800000000001</v>
      </c>
      <c r="J191" s="8">
        <v>35.938450000000003</v>
      </c>
      <c r="K191" s="8">
        <v>2.8631199999999999</v>
      </c>
      <c r="L191" s="8" t="s">
        <v>65</v>
      </c>
      <c r="M191" s="8">
        <v>1.6066100000000001</v>
      </c>
      <c r="N191" s="12">
        <v>3.4001000000000003E-2</v>
      </c>
      <c r="O191" s="12">
        <v>5.7070999999999997E-2</v>
      </c>
      <c r="P191" s="12">
        <v>7.4851000000000001E-2</v>
      </c>
      <c r="Q191" s="12">
        <v>8.7490000000000012E-2</v>
      </c>
      <c r="R191" s="12" t="e">
        <v>#VALUE!</v>
      </c>
      <c r="S191" s="12" t="e">
        <v>#VALUE!</v>
      </c>
      <c r="T191" s="12">
        <v>0.44348700000000002</v>
      </c>
      <c r="U191" s="12">
        <v>0.37943500000000002</v>
      </c>
      <c r="V191" s="12">
        <v>0.180705</v>
      </c>
      <c r="W191" s="12">
        <v>0.254166</v>
      </c>
      <c r="X191" s="12">
        <v>0.15431900000000001</v>
      </c>
      <c r="Y191" s="12">
        <v>0.13511699999999999</v>
      </c>
      <c r="Z191" s="12">
        <v>3.2492E-2</v>
      </c>
      <c r="AA191" s="12">
        <v>0.14266799999999999</v>
      </c>
      <c r="AB191" s="12">
        <v>4.3444999999999998E-2</v>
      </c>
      <c r="AC191" s="12">
        <v>1.5413600000000001</v>
      </c>
      <c r="AD191" s="12">
        <v>0.33646099999999995</v>
      </c>
      <c r="AE191" s="12">
        <v>0.25175500000000001</v>
      </c>
      <c r="AF191" s="12">
        <v>1.4766999999999999E-2</v>
      </c>
      <c r="AG191" s="12">
        <v>6.9610000000000005E-2</v>
      </c>
      <c r="AH191" s="12">
        <v>0.169491</v>
      </c>
      <c r="AI191" s="12">
        <v>-4.9385810980195455E-2</v>
      </c>
      <c r="AJ191" s="12">
        <v>-1.3527575442247586E-2</v>
      </c>
      <c r="AK191" s="12">
        <v>5.4798331015299073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634100000000002</v>
      </c>
      <c r="U192" s="12">
        <v>0.170402</v>
      </c>
      <c r="V192" s="12">
        <v>0.151527</v>
      </c>
      <c r="W192" s="12">
        <v>0.14454900000000001</v>
      </c>
      <c r="X192" s="12">
        <v>9.0633000000000005E-2</v>
      </c>
      <c r="Y192" s="12">
        <v>8.7858000000000006E-2</v>
      </c>
      <c r="Z192" s="12">
        <v>8.1937999999999997E-2</v>
      </c>
      <c r="AA192" s="12">
        <v>0.19061699999999998</v>
      </c>
      <c r="AB192" s="12">
        <v>0.121448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4720.34</v>
      </c>
      <c r="G193" s="9">
        <v>43409.34</v>
      </c>
      <c r="H193" s="8">
        <v>12.748699999999999</v>
      </c>
      <c r="I193" s="8">
        <v>39.002099999999999</v>
      </c>
      <c r="J193" s="8">
        <v>51.190260000000002</v>
      </c>
      <c r="K193" s="8">
        <v>13.13373</v>
      </c>
      <c r="L193" s="8">
        <v>48.305819999999997</v>
      </c>
      <c r="M193" s="8">
        <v>10.39348</v>
      </c>
      <c r="N193" s="12">
        <v>0.14773</v>
      </c>
      <c r="O193" s="12">
        <v>0.15221000000000001</v>
      </c>
      <c r="P193" s="12">
        <v>0.17356200000000002</v>
      </c>
      <c r="Q193" s="12">
        <v>0.187224</v>
      </c>
      <c r="R193" s="12">
        <v>0.282225</v>
      </c>
      <c r="S193" s="12">
        <v>0.27973300000000001</v>
      </c>
      <c r="T193" s="12">
        <v>0.70329600000000003</v>
      </c>
      <c r="U193" s="12">
        <v>0.32012700000000005</v>
      </c>
      <c r="V193" s="12">
        <v>0.26431399999999999</v>
      </c>
      <c r="W193" s="12">
        <v>0.28137600000000001</v>
      </c>
      <c r="X193" s="12">
        <v>0.14408599999999999</v>
      </c>
      <c r="Y193" s="12">
        <v>0.147809</v>
      </c>
      <c r="Z193" s="12">
        <v>8.2501999999999992E-2</v>
      </c>
      <c r="AA193" s="12">
        <v>0.22978999999999999</v>
      </c>
      <c r="AB193" s="12">
        <v>9.4506999999999994E-2</v>
      </c>
      <c r="AC193" s="12">
        <v>1.2540199999999999</v>
      </c>
      <c r="AD193" s="12">
        <v>0.42149099999999995</v>
      </c>
      <c r="AE193" s="12">
        <v>0.29651299999999997</v>
      </c>
      <c r="AF193" s="12">
        <v>0</v>
      </c>
      <c r="AG193" s="12">
        <v>0</v>
      </c>
      <c r="AH193" s="12">
        <v>0</v>
      </c>
      <c r="AI193" s="12">
        <v>8.1325087083244707E-2</v>
      </c>
      <c r="AJ193" s="12">
        <v>-0.18081697498451677</v>
      </c>
      <c r="AK193" s="12">
        <v>-4.6929824561403377E-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0665.799640000001</v>
      </c>
      <c r="G194" s="9">
        <v>40599.799639999997</v>
      </c>
      <c r="H194" s="8">
        <v>0.33595999999999998</v>
      </c>
      <c r="I194" s="8">
        <v>6.6567999999999996</v>
      </c>
      <c r="J194" s="8">
        <v>15.91525</v>
      </c>
      <c r="K194" s="8">
        <v>0.17044999999999999</v>
      </c>
      <c r="L194" s="8">
        <v>12.83935</v>
      </c>
      <c r="M194" s="8">
        <v>2.3734999999999999</v>
      </c>
      <c r="N194" s="12">
        <v>3.1727999999999999E-2</v>
      </c>
      <c r="O194" s="12">
        <v>4.5496999999999996E-2</v>
      </c>
      <c r="P194" s="12">
        <v>1.763E-2</v>
      </c>
      <c r="Q194" s="12">
        <v>-2.3969000000000001E-2</v>
      </c>
      <c r="R194" s="12">
        <v>9.5049999999999996E-3</v>
      </c>
      <c r="S194" s="12">
        <v>5.6275000000000006E-2</v>
      </c>
      <c r="T194" s="12">
        <v>0.22701000000000002</v>
      </c>
      <c r="U194" s="12">
        <v>4.2382000000000003E-2</v>
      </c>
      <c r="V194" s="12">
        <v>2.0989000000000001E-2</v>
      </c>
      <c r="W194" s="12">
        <v>1.3534999999999998E-2</v>
      </c>
      <c r="X194" s="12">
        <v>1.5628E-2</v>
      </c>
      <c r="Y194" s="12">
        <v>1.2485999999999999E-2</v>
      </c>
      <c r="Z194" s="12">
        <v>3.9163999999999997E-2</v>
      </c>
      <c r="AA194" s="12">
        <v>0.201238</v>
      </c>
      <c r="AB194" s="12">
        <v>6.2348000000000001E-2</v>
      </c>
      <c r="AC194" s="12">
        <v>3.82437</v>
      </c>
      <c r="AD194" s="12">
        <v>2.3831039999999999</v>
      </c>
      <c r="AE194" s="12">
        <v>0.70441299999999996</v>
      </c>
      <c r="AF194" s="12">
        <v>2.4825E-2</v>
      </c>
      <c r="AG194" s="12">
        <v>0.119393</v>
      </c>
      <c r="AH194" s="12">
        <v>0.27477200000000002</v>
      </c>
      <c r="AI194" s="12">
        <v>8.8682432432432456E-2</v>
      </c>
      <c r="AJ194" s="12">
        <v>0.2024253731343284</v>
      </c>
      <c r="AK194" s="12">
        <v>8.3193277310924296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5618.3</v>
      </c>
      <c r="G195" s="9">
        <v>27473.3</v>
      </c>
      <c r="H195" s="8">
        <v>1.13087</v>
      </c>
      <c r="I195" s="8">
        <v>6.7369500000000002</v>
      </c>
      <c r="J195" s="8">
        <v>8.4637399999999996</v>
      </c>
      <c r="K195" s="8">
        <v>1.06246</v>
      </c>
      <c r="L195" s="8">
        <v>9.9300499999999996</v>
      </c>
      <c r="M195" s="8">
        <v>3.0947499999999999</v>
      </c>
      <c r="N195" s="12">
        <v>5.1999000000000004E-2</v>
      </c>
      <c r="O195" s="12">
        <v>5.6281999999999999E-2</v>
      </c>
      <c r="P195" s="12">
        <v>7.6680999999999999E-2</v>
      </c>
      <c r="Q195" s="12">
        <v>7.5610999999999998E-2</v>
      </c>
      <c r="R195" s="12">
        <v>9.1481999999999994E-2</v>
      </c>
      <c r="S195" s="12">
        <v>0.12565300000000001</v>
      </c>
      <c r="T195" s="12">
        <v>0.25759699999999996</v>
      </c>
      <c r="U195" s="12">
        <v>0.14457400000000001</v>
      </c>
      <c r="V195" s="12">
        <v>0.11783200000000001</v>
      </c>
      <c r="W195" s="12">
        <v>0.105269</v>
      </c>
      <c r="X195" s="12">
        <v>7.4473999999999999E-2</v>
      </c>
      <c r="Y195" s="12">
        <v>7.1515000000000009E-2</v>
      </c>
      <c r="Z195" s="12">
        <v>9.0306999999999998E-2</v>
      </c>
      <c r="AA195" s="12">
        <v>0.30690499999999998</v>
      </c>
      <c r="AB195" s="12">
        <v>0.15862199999999999</v>
      </c>
      <c r="AC195" s="12">
        <v>0.86323000000000005</v>
      </c>
      <c r="AD195" s="12">
        <v>0.35621999999999998</v>
      </c>
      <c r="AE195" s="12">
        <v>0.262656</v>
      </c>
      <c r="AF195" s="12">
        <v>3.2237000000000002E-2</v>
      </c>
      <c r="AG195" s="12">
        <v>0.122477</v>
      </c>
      <c r="AH195" s="12">
        <v>0.29263400000000001</v>
      </c>
      <c r="AI195" s="12">
        <v>8.9770215046559798E-2</v>
      </c>
      <c r="AJ195" s="12">
        <v>-4.4242068155111669E-2</v>
      </c>
      <c r="AK195" s="12">
        <v>7.5565190461444054E-3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53160.349869999998</v>
      </c>
      <c r="G196" s="9">
        <v>69828.349870000005</v>
      </c>
      <c r="H196" s="8">
        <v>0.81760999999999995</v>
      </c>
      <c r="I196" s="8">
        <v>4.0351499999999998</v>
      </c>
      <c r="J196" s="8">
        <v>6.1312100000000003</v>
      </c>
      <c r="K196" s="8">
        <v>0.63148000000000004</v>
      </c>
      <c r="L196" s="8">
        <v>20.1463</v>
      </c>
      <c r="M196" s="8">
        <v>1.2688699999999999</v>
      </c>
      <c r="N196" s="12">
        <v>-0.17848900000000001</v>
      </c>
      <c r="O196" s="12">
        <v>-3.1350999999999997E-2</v>
      </c>
      <c r="P196" s="12">
        <v>-4.2931999999999998E-2</v>
      </c>
      <c r="Q196" s="12">
        <v>-3.9018999999999998E-2</v>
      </c>
      <c r="R196" s="12">
        <v>-0.274534</v>
      </c>
      <c r="S196" s="12" t="e">
        <v>#VALUE!</v>
      </c>
      <c r="T196" s="12">
        <v>0.41488599999999998</v>
      </c>
      <c r="U196" s="12">
        <v>0.29533599999999999</v>
      </c>
      <c r="V196" s="12">
        <v>0.200735</v>
      </c>
      <c r="W196" s="12">
        <v>3.6940000000000001E-2</v>
      </c>
      <c r="X196" s="12">
        <v>0.72398899999999999</v>
      </c>
      <c r="Y196" s="12">
        <v>0.70825199999999999</v>
      </c>
      <c r="Z196" s="12">
        <v>2.1451999999999999E-2</v>
      </c>
      <c r="AA196" s="12">
        <v>-6.9040000000000004E-3</v>
      </c>
      <c r="AB196" s="12">
        <v>2.8003999999999998E-2</v>
      </c>
      <c r="AC196" s="12">
        <v>3.3698999999999999</v>
      </c>
      <c r="AD196" s="12">
        <v>0.433861</v>
      </c>
      <c r="AE196" s="12">
        <v>0.30258199999999996</v>
      </c>
      <c r="AF196" s="12">
        <v>1.6827000000000002E-2</v>
      </c>
      <c r="AG196" s="12">
        <v>-6.9036E-2</v>
      </c>
      <c r="AH196" s="12">
        <v>2.8047260000000001</v>
      </c>
      <c r="AI196" s="12">
        <v>4.9757102900044092E-2</v>
      </c>
      <c r="AJ196" s="12">
        <v>-4.7167290219134128E-2</v>
      </c>
      <c r="AK196" s="12">
        <v>-0.36358768406961173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9952.864939999999</v>
      </c>
      <c r="G197" s="9">
        <v>67361.864939999999</v>
      </c>
      <c r="H197" s="8">
        <v>0.49402000000000001</v>
      </c>
      <c r="I197" s="8">
        <v>9.0894399999999997</v>
      </c>
      <c r="J197" s="8">
        <v>11.85322</v>
      </c>
      <c r="K197" s="8">
        <v>0.38141999999999998</v>
      </c>
      <c r="L197" s="8">
        <v>10.823969999999999</v>
      </c>
      <c r="M197" s="8">
        <v>2.0699000000000001</v>
      </c>
      <c r="N197" s="12">
        <v>9.466200000000001E-2</v>
      </c>
      <c r="O197" s="12">
        <v>5.4768999999999998E-2</v>
      </c>
      <c r="P197" s="12">
        <v>5.8493000000000003E-2</v>
      </c>
      <c r="Q197" s="12">
        <v>5.1124999999999997E-2</v>
      </c>
      <c r="R197" s="12">
        <v>0.15563000000000002</v>
      </c>
      <c r="S197" s="12">
        <v>0.15606999999999999</v>
      </c>
      <c r="T197" s="12">
        <v>0.234513</v>
      </c>
      <c r="U197" s="12">
        <v>5.6247999999999992E-2</v>
      </c>
      <c r="V197" s="12">
        <v>4.1440999999999999E-2</v>
      </c>
      <c r="W197" s="12">
        <v>3.3161999999999997E-2</v>
      </c>
      <c r="X197" s="12">
        <v>2.7307999999999999E-2</v>
      </c>
      <c r="Y197" s="12">
        <v>2.3788999999999998E-2</v>
      </c>
      <c r="Z197" s="12">
        <v>4.5828000000000001E-2</v>
      </c>
      <c r="AA197" s="12">
        <v>0.149089</v>
      </c>
      <c r="AB197" s="12">
        <v>7.5782999999999989E-2</v>
      </c>
      <c r="AC197" s="12">
        <v>3.0994100000000002</v>
      </c>
      <c r="AD197" s="12">
        <v>0.69705600000000001</v>
      </c>
      <c r="AE197" s="12">
        <v>0.410744</v>
      </c>
      <c r="AF197" s="12">
        <v>3.3086000000000004E-2</v>
      </c>
      <c r="AG197" s="12">
        <v>6.7457000000000003E-2</v>
      </c>
      <c r="AH197" s="12">
        <v>0.41260599999999997</v>
      </c>
      <c r="AI197" s="12">
        <v>8.0484469622973398E-2</v>
      </c>
      <c r="AJ197" s="12">
        <v>6.3682678311498542E-3</v>
      </c>
      <c r="AK197" s="12">
        <v>8.570386579139333E-3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7151.4385</v>
      </c>
      <c r="G198" s="9">
        <v>18775.720499999999</v>
      </c>
      <c r="H198" s="8">
        <v>0.10593</v>
      </c>
      <c r="I198" s="8">
        <v>8.2279199999999992</v>
      </c>
      <c r="J198" s="8">
        <v>10.609590000000001</v>
      </c>
      <c r="K198" s="8">
        <v>9.7989999999999994E-2</v>
      </c>
      <c r="L198" s="8">
        <v>18.31767</v>
      </c>
      <c r="M198" s="8">
        <v>5.73888</v>
      </c>
      <c r="N198" s="12">
        <v>8.4755999999999998E-2</v>
      </c>
      <c r="O198" s="12">
        <v>0.11677699999999999</v>
      </c>
      <c r="P198" s="12">
        <v>0.12623200000000001</v>
      </c>
      <c r="Q198" s="12">
        <v>0.111058</v>
      </c>
      <c r="R198" s="12">
        <v>0.25547300000000001</v>
      </c>
      <c r="S198" s="12">
        <v>0.27479399999999998</v>
      </c>
      <c r="T198" s="12">
        <v>2.8611000000000001E-2</v>
      </c>
      <c r="U198" s="12">
        <v>1.3935999999999999E-2</v>
      </c>
      <c r="V198" s="12">
        <v>1.1205E-2</v>
      </c>
      <c r="W198" s="12">
        <v>4.7619999999999997E-3</v>
      </c>
      <c r="X198" s="12">
        <v>1.0385E-2</v>
      </c>
      <c r="Y198" s="12">
        <v>9.8750000000000001E-3</v>
      </c>
      <c r="Z198" s="12">
        <v>3.2736000000000001E-2</v>
      </c>
      <c r="AA198" s="12">
        <v>0.28267700000000001</v>
      </c>
      <c r="AB198" s="12">
        <v>0.16550300000000001</v>
      </c>
      <c r="AC198" s="12">
        <v>2.4227500000000002</v>
      </c>
      <c r="AD198" s="12">
        <v>1.5012029999999998</v>
      </c>
      <c r="AE198" s="12">
        <v>0.60019199999999995</v>
      </c>
      <c r="AF198" s="12">
        <v>1.9432999999999999E-2</v>
      </c>
      <c r="AG198" s="12">
        <v>0.11224000000000001</v>
      </c>
      <c r="AH198" s="12">
        <v>0.396291</v>
      </c>
      <c r="AI198" s="12">
        <v>7.2930594384357228E-4</v>
      </c>
      <c r="AJ198" s="12">
        <v>-3.6625321787970955E-2</v>
      </c>
      <c r="AK198" s="12">
        <v>9.7001998667554989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1680.661550000001</v>
      </c>
      <c r="G199" s="9">
        <v>20526.440549999999</v>
      </c>
      <c r="H199" s="8">
        <v>15.871600000000001</v>
      </c>
      <c r="I199" s="8">
        <v>45.243519999999997</v>
      </c>
      <c r="J199" s="8">
        <v>59.130659999999999</v>
      </c>
      <c r="K199" s="8">
        <v>16.605530000000002</v>
      </c>
      <c r="L199" s="8">
        <v>74.536100000000005</v>
      </c>
      <c r="M199" s="8">
        <v>6.7805499999999999</v>
      </c>
      <c r="N199" s="12">
        <v>0.20147200000000001</v>
      </c>
      <c r="O199" s="12">
        <v>0.22149999999999997</v>
      </c>
      <c r="P199" s="12">
        <v>0.25914399999999999</v>
      </c>
      <c r="Q199" s="12">
        <v>0.35604999999999998</v>
      </c>
      <c r="R199" s="12">
        <v>0.47992299999999999</v>
      </c>
      <c r="S199" s="12">
        <v>0.419373</v>
      </c>
      <c r="T199" s="12">
        <v>0.79039300000000001</v>
      </c>
      <c r="U199" s="12">
        <v>0.33321399999999995</v>
      </c>
      <c r="V199" s="12">
        <v>0.27579199999999998</v>
      </c>
      <c r="W199" s="12">
        <v>0.231652</v>
      </c>
      <c r="X199" s="12">
        <v>0.27468699999999996</v>
      </c>
      <c r="Y199" s="12">
        <v>0.27404699999999999</v>
      </c>
      <c r="Z199" s="12">
        <v>6.6758999999999999E-2</v>
      </c>
      <c r="AA199" s="12">
        <v>9.9733000000000002E-2</v>
      </c>
      <c r="AB199" s="12">
        <v>7.2606000000000004E-2</v>
      </c>
      <c r="AC199" s="12">
        <v>0.28654000000000002</v>
      </c>
      <c r="AD199" s="12">
        <v>4.1710999999999998E-2</v>
      </c>
      <c r="AE199" s="12">
        <v>4.0041E-2</v>
      </c>
      <c r="AF199" s="12">
        <v>0</v>
      </c>
      <c r="AG199" s="12">
        <v>0</v>
      </c>
      <c r="AH199" s="12">
        <v>0</v>
      </c>
      <c r="AI199" s="12">
        <v>-3.524322214451836E-2</v>
      </c>
      <c r="AJ199" s="12">
        <v>5.8605182382754029E-2</v>
      </c>
      <c r="AK199" s="12">
        <v>0.22617718797800657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7790.62588</v>
      </c>
      <c r="G200" s="9">
        <v>42134.434880000001</v>
      </c>
      <c r="H200" s="8">
        <v>8.6041399999999992</v>
      </c>
      <c r="I200" s="8">
        <v>19.38083</v>
      </c>
      <c r="J200" s="8">
        <v>21.136140000000001</v>
      </c>
      <c r="K200" s="8">
        <v>5.9645099999999998</v>
      </c>
      <c r="L200" s="8">
        <v>39.002189999999999</v>
      </c>
      <c r="M200" s="8" t="s">
        <v>65</v>
      </c>
      <c r="N200" s="12">
        <v>0.17092199999999999</v>
      </c>
      <c r="O200" s="12">
        <v>0.16941700000000001</v>
      </c>
      <c r="P200" s="12">
        <v>0.155838</v>
      </c>
      <c r="Q200" s="12">
        <v>0.152555</v>
      </c>
      <c r="R200" s="12">
        <v>0.23730200000000001</v>
      </c>
      <c r="S200" s="12">
        <v>0.32524900000000001</v>
      </c>
      <c r="T200" s="12">
        <v>0.53781299999999999</v>
      </c>
      <c r="U200" s="12">
        <v>0.41278900000000002</v>
      </c>
      <c r="V200" s="12">
        <v>0.36951900000000004</v>
      </c>
      <c r="W200" s="12">
        <v>0.1704</v>
      </c>
      <c r="X200" s="12">
        <v>3.2312E-2</v>
      </c>
      <c r="Y200" s="12">
        <v>-6.5117000000000008E-2</v>
      </c>
      <c r="Z200" s="12">
        <v>8.478999999999999E-2</v>
      </c>
      <c r="AA200" s="12" t="e">
        <v>#VALUE!</v>
      </c>
      <c r="AB200" s="12">
        <v>9.5356999999999997E-2</v>
      </c>
      <c r="AC200" s="12">
        <v>6.2007300000000001</v>
      </c>
      <c r="AD200" s="12" t="e">
        <v>#VALUE!</v>
      </c>
      <c r="AE200" s="12">
        <v>1.2026699999999999</v>
      </c>
      <c r="AF200" s="12">
        <v>0</v>
      </c>
      <c r="AG200" s="12">
        <v>0</v>
      </c>
      <c r="AH200" s="12">
        <v>0</v>
      </c>
      <c r="AI200" s="12">
        <v>-3.2787189775598358E-2</v>
      </c>
      <c r="AJ200" s="12">
        <v>6.5811021043150619E-2</v>
      </c>
      <c r="AK200" s="12">
        <v>0.11858981244763345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9467.72262</v>
      </c>
      <c r="G201" s="9">
        <v>31697.72262</v>
      </c>
      <c r="H201" s="8">
        <v>9.5360200000000006</v>
      </c>
      <c r="I201" s="8">
        <v>26.547509999999999</v>
      </c>
      <c r="J201" s="8">
        <v>28.974150000000002</v>
      </c>
      <c r="K201" s="8">
        <v>9.0290099999999995</v>
      </c>
      <c r="L201" s="8">
        <v>36.708300000000001</v>
      </c>
      <c r="M201" s="8">
        <v>18.027609999999999</v>
      </c>
      <c r="N201" s="12">
        <v>2.0043999999999999E-2</v>
      </c>
      <c r="O201" s="12">
        <v>4.2570000000000004E-3</v>
      </c>
      <c r="P201" s="12">
        <v>2.7090999999999997E-2</v>
      </c>
      <c r="Q201" s="12">
        <v>2.4557000000000002E-2</v>
      </c>
      <c r="R201" s="12">
        <v>4.2733999999999994E-2</v>
      </c>
      <c r="S201" s="12">
        <v>6.6406999999999994E-2</v>
      </c>
      <c r="T201" s="12">
        <v>0.64410300000000009</v>
      </c>
      <c r="U201" s="12">
        <v>0.353489</v>
      </c>
      <c r="V201" s="12">
        <v>0.33182899999999999</v>
      </c>
      <c r="W201" s="12">
        <v>0.24699100000000002</v>
      </c>
      <c r="X201" s="12">
        <v>0.14271200000000001</v>
      </c>
      <c r="Y201" s="12">
        <v>0.12635300000000002</v>
      </c>
      <c r="Z201" s="12">
        <v>0.13325100000000001</v>
      </c>
      <c r="AA201" s="12">
        <v>0.54173499999999997</v>
      </c>
      <c r="AB201" s="12">
        <v>0.17118800000000001</v>
      </c>
      <c r="AC201" s="12">
        <v>2.3404099999999999</v>
      </c>
      <c r="AD201" s="12">
        <v>1.5255559999999999</v>
      </c>
      <c r="AE201" s="12">
        <v>0.604047</v>
      </c>
      <c r="AF201" s="12">
        <v>1.0576E-2</v>
      </c>
      <c r="AG201" s="12">
        <v>7.8297000000000005E-2</v>
      </c>
      <c r="AH201" s="12">
        <v>0.38124200000000003</v>
      </c>
      <c r="AI201" s="12">
        <v>6.4248177657230121E-2</v>
      </c>
      <c r="AJ201" s="12">
        <v>0.10918727915194348</v>
      </c>
      <c r="AK201" s="12">
        <v>0.19217622483858721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3598.66805</v>
      </c>
      <c r="G202" s="9">
        <v>13483.152050000001</v>
      </c>
      <c r="H202" s="8">
        <v>3.2594599999999998</v>
      </c>
      <c r="I202" s="8">
        <v>12.027469999999999</v>
      </c>
      <c r="J202" s="8">
        <v>15.67544</v>
      </c>
      <c r="K202" s="8">
        <v>3.3377300000000001</v>
      </c>
      <c r="L202" s="8">
        <v>21.614730000000002</v>
      </c>
      <c r="M202" s="8">
        <v>4.8673400000000004</v>
      </c>
      <c r="N202" s="12">
        <v>9.1867000000000004E-2</v>
      </c>
      <c r="O202" s="12">
        <v>0.13486900000000002</v>
      </c>
      <c r="P202" s="12">
        <v>0.15185100000000001</v>
      </c>
      <c r="Q202" s="12">
        <v>0.16120000000000001</v>
      </c>
      <c r="R202" s="12">
        <v>0.20847200000000002</v>
      </c>
      <c r="S202" s="12">
        <v>0.22395399999999999</v>
      </c>
      <c r="T202" s="12">
        <v>0.342366</v>
      </c>
      <c r="U202" s="12">
        <v>0.26680100000000001</v>
      </c>
      <c r="V202" s="12">
        <v>0.20581199999999999</v>
      </c>
      <c r="W202" s="12">
        <v>0.152889</v>
      </c>
      <c r="X202" s="12">
        <v>8.8242999999999988E-2</v>
      </c>
      <c r="Y202" s="12">
        <v>8.8178999999999993E-2</v>
      </c>
      <c r="Z202" s="12">
        <v>0.14382700000000001</v>
      </c>
      <c r="AA202" s="12">
        <v>0.22833800000000001</v>
      </c>
      <c r="AB202" s="12">
        <v>0.186753</v>
      </c>
      <c r="AC202" s="12">
        <v>9.9709999999999993E-2</v>
      </c>
      <c r="AD202" s="12">
        <v>3.9026999999999999E-2</v>
      </c>
      <c r="AE202" s="12">
        <v>3.7562000000000005E-2</v>
      </c>
      <c r="AF202" s="12">
        <v>4.0000000000000001E-3</v>
      </c>
      <c r="AG202" s="12">
        <v>0</v>
      </c>
      <c r="AH202" s="12">
        <v>8.1716999999999998E-2</v>
      </c>
      <c r="AI202" s="12">
        <v>3.7921349472439747E-2</v>
      </c>
      <c r="AJ202" s="12">
        <v>0.14403977438110727</v>
      </c>
      <c r="AK202" s="12">
        <v>0.1335867346938775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9736.086640000001</v>
      </c>
      <c r="G203" s="9">
        <v>41712.797639999997</v>
      </c>
      <c r="H203" s="8">
        <v>2.7027399999999999</v>
      </c>
      <c r="I203" s="8">
        <v>13.02711</v>
      </c>
      <c r="J203" s="8">
        <v>20.218029999999999</v>
      </c>
      <c r="K203" s="8">
        <v>2.5911400000000002</v>
      </c>
      <c r="L203" s="8">
        <v>24.975930000000002</v>
      </c>
      <c r="M203" s="8">
        <v>12.0694</v>
      </c>
      <c r="N203" s="12">
        <v>7.9065999999999997E-2</v>
      </c>
      <c r="O203" s="12">
        <v>7.7137999999999998E-2</v>
      </c>
      <c r="P203" s="12">
        <v>8.1804000000000002E-2</v>
      </c>
      <c r="Q203" s="12">
        <v>8.0553000000000013E-2</v>
      </c>
      <c r="R203" s="12">
        <v>0.130721</v>
      </c>
      <c r="S203" s="12">
        <v>0.16414300000000001</v>
      </c>
      <c r="T203" s="12">
        <v>0.31883299999999998</v>
      </c>
      <c r="U203" s="12">
        <v>0.15537599999999999</v>
      </c>
      <c r="V203" s="12">
        <v>0.13367899999999999</v>
      </c>
      <c r="W203" s="12">
        <v>0.10455500000000001</v>
      </c>
      <c r="X203" s="12">
        <v>8.595499999999999E-2</v>
      </c>
      <c r="Y203" s="12">
        <v>8.5431000000000007E-2</v>
      </c>
      <c r="Z203" s="12">
        <v>0.17061199999999999</v>
      </c>
      <c r="AA203" s="12">
        <v>0.497977</v>
      </c>
      <c r="AB203" s="12">
        <v>0.25192700000000001</v>
      </c>
      <c r="AC203" s="12">
        <v>1.00959</v>
      </c>
      <c r="AD203" s="12">
        <v>1.0189520000000001</v>
      </c>
      <c r="AE203" s="12">
        <v>0.50469299999999995</v>
      </c>
      <c r="AF203" s="12">
        <v>9.2849999999999999E-3</v>
      </c>
      <c r="AG203" s="12">
        <v>0.20791100000000001</v>
      </c>
      <c r="AH203" s="12">
        <v>0.21928899999999998</v>
      </c>
      <c r="AI203" s="12">
        <v>3.6222997830393178E-2</v>
      </c>
      <c r="AJ203" s="12">
        <v>0.11886331228356073</v>
      </c>
      <c r="AK203" s="12">
        <v>0.15655927563697603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3410.47464</v>
      </c>
      <c r="G204" s="9">
        <v>24336.34664</v>
      </c>
      <c r="H204" s="8">
        <v>10.62262</v>
      </c>
      <c r="I204" s="8">
        <v>38.156880000000001</v>
      </c>
      <c r="J204" s="8">
        <v>45.681559999999998</v>
      </c>
      <c r="K204" s="8">
        <v>10.25361</v>
      </c>
      <c r="L204" s="8">
        <v>58.638060000000003</v>
      </c>
      <c r="M204" s="8">
        <v>136.72725</v>
      </c>
      <c r="N204" s="12">
        <v>9.579399999999999E-2</v>
      </c>
      <c r="O204" s="12">
        <v>0.10164400000000001</v>
      </c>
      <c r="P204" s="12">
        <v>0.12773199999999998</v>
      </c>
      <c r="Q204" s="12">
        <v>0.135298</v>
      </c>
      <c r="R204" s="12">
        <v>0.162467</v>
      </c>
      <c r="S204" s="12">
        <v>0.20236100000000001</v>
      </c>
      <c r="T204" s="12">
        <v>0.567778</v>
      </c>
      <c r="U204" s="12">
        <v>0.27052300000000001</v>
      </c>
      <c r="V204" s="12">
        <v>0.233929</v>
      </c>
      <c r="W204" s="12">
        <v>0.17987600000000001</v>
      </c>
      <c r="X204" s="12">
        <v>0.129583</v>
      </c>
      <c r="Y204" s="12">
        <v>0.121016</v>
      </c>
      <c r="Z204" s="12">
        <v>0.20856000000000002</v>
      </c>
      <c r="AA204" s="12">
        <v>4.2007060000000003</v>
      </c>
      <c r="AB204" s="12">
        <v>0.30885400000000002</v>
      </c>
      <c r="AC204" s="12">
        <v>1.50318</v>
      </c>
      <c r="AD204" s="12">
        <v>4.9694750000000001</v>
      </c>
      <c r="AE204" s="12">
        <v>0.83248099999999992</v>
      </c>
      <c r="AF204" s="12">
        <v>0</v>
      </c>
      <c r="AG204" s="12">
        <v>0</v>
      </c>
      <c r="AH204" s="12">
        <v>0</v>
      </c>
      <c r="AI204" s="12">
        <v>-6.1468903154552335E-2</v>
      </c>
      <c r="AJ204" s="12">
        <v>-1.8338688134002301E-2</v>
      </c>
      <c r="AK204" s="12">
        <v>0.19487652693558299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0966.712640000002</v>
      </c>
      <c r="G205" s="9">
        <v>23054.941640000001</v>
      </c>
      <c r="H205" s="8">
        <v>4.5731299999999999</v>
      </c>
      <c r="I205" s="8">
        <v>16.392620000000001</v>
      </c>
      <c r="J205" s="8">
        <v>20.090440000000001</v>
      </c>
      <c r="K205" s="8">
        <v>4.1687799999999999</v>
      </c>
      <c r="L205" s="8">
        <v>25.795719999999999</v>
      </c>
      <c r="M205" s="8">
        <v>4.4927599999999996</v>
      </c>
      <c r="N205" s="12">
        <v>5.3985000000000005E-2</v>
      </c>
      <c r="O205" s="12">
        <v>4.7274999999999998E-2</v>
      </c>
      <c r="P205" s="12">
        <v>5.5008999999999995E-2</v>
      </c>
      <c r="Q205" s="12">
        <v>4.6268000000000004E-2</v>
      </c>
      <c r="R205" s="12">
        <v>8.4433000000000008E-2</v>
      </c>
      <c r="S205" s="12">
        <v>9.9783000000000011E-2</v>
      </c>
      <c r="T205" s="12">
        <v>0.34674100000000002</v>
      </c>
      <c r="U205" s="12">
        <v>0.262741</v>
      </c>
      <c r="V205" s="12">
        <v>0.21912900000000002</v>
      </c>
      <c r="W205" s="12">
        <v>0.16624900000000001</v>
      </c>
      <c r="X205" s="12">
        <v>0.151725</v>
      </c>
      <c r="Y205" s="12">
        <v>0.141267</v>
      </c>
      <c r="Z205" s="12">
        <v>8.1015000000000004E-2</v>
      </c>
      <c r="AA205" s="12">
        <v>0.18171199999999998</v>
      </c>
      <c r="AB205" s="12">
        <v>0.10107799999999999</v>
      </c>
      <c r="AC205" s="12">
        <v>1.8199700000000001</v>
      </c>
      <c r="AD205" s="12">
        <v>0.53621399999999997</v>
      </c>
      <c r="AE205" s="12">
        <v>0.349049</v>
      </c>
      <c r="AF205" s="12">
        <v>6.0980000000000001E-3</v>
      </c>
      <c r="AG205" s="12">
        <v>0.13295699999999999</v>
      </c>
      <c r="AH205" s="12">
        <v>0.149502</v>
      </c>
      <c r="AI205" s="12">
        <v>6.8544163854299844E-2</v>
      </c>
      <c r="AJ205" s="12">
        <v>6.5775049331286972E-3</v>
      </c>
      <c r="AK205" s="12">
        <v>8.8817739831613896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31377.663240000002</v>
      </c>
      <c r="G206" s="9">
        <v>52209.663240000002</v>
      </c>
      <c r="H206" s="8">
        <v>4.1651100000000003</v>
      </c>
      <c r="I206" s="8">
        <v>12.67225</v>
      </c>
      <c r="J206" s="8">
        <v>21.128959999999999</v>
      </c>
      <c r="K206" s="8">
        <v>2.4041399999999999</v>
      </c>
      <c r="L206" s="8">
        <v>22.515820000000001</v>
      </c>
      <c r="M206" s="8">
        <v>1.77108</v>
      </c>
      <c r="N206" s="12">
        <v>-6.0299999999999998E-3</v>
      </c>
      <c r="O206" s="12">
        <v>4.4490999999999996E-2</v>
      </c>
      <c r="P206" s="12">
        <v>3.3378999999999999E-2</v>
      </c>
      <c r="Q206" s="12">
        <v>3.4060000000000002E-3</v>
      </c>
      <c r="R206" s="12">
        <v>2.0819000000000001E-2</v>
      </c>
      <c r="S206" s="12">
        <v>7.2000000000000002E-5</v>
      </c>
      <c r="T206" s="12">
        <v>0.52704399999999996</v>
      </c>
      <c r="U206" s="12">
        <v>0.32309800000000005</v>
      </c>
      <c r="V206" s="12">
        <v>0.19344500000000001</v>
      </c>
      <c r="W206" s="12">
        <v>0.10968799999999999</v>
      </c>
      <c r="X206" s="12">
        <v>-6.8723999999999993E-2</v>
      </c>
      <c r="Y206" s="12">
        <v>-0.118785</v>
      </c>
      <c r="Z206" s="12">
        <v>2.8818999999999997E-2</v>
      </c>
      <c r="AA206" s="12">
        <v>8.568400000000001E-2</v>
      </c>
      <c r="AB206" s="12">
        <v>4.1291000000000001E-2</v>
      </c>
      <c r="AC206" s="12">
        <v>4.3055300000000001</v>
      </c>
      <c r="AD206" s="12">
        <v>1.192842</v>
      </c>
      <c r="AE206" s="12">
        <v>0.54396999999999995</v>
      </c>
      <c r="AF206" s="12">
        <v>3.1331999999999999E-2</v>
      </c>
      <c r="AG206" s="12">
        <v>3.2190999999999997E-2</v>
      </c>
      <c r="AH206" s="12">
        <v>0.65337199999999995</v>
      </c>
      <c r="AI206" s="12">
        <v>6.2654668166479022E-2</v>
      </c>
      <c r="AJ206" s="12">
        <v>6.8423433612304851E-2</v>
      </c>
      <c r="AK206" s="12">
        <v>0.11878256750355276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9411.396239999998</v>
      </c>
      <c r="G207" s="9">
        <v>20535.12124</v>
      </c>
      <c r="H207" s="8">
        <v>7.8782100000000002</v>
      </c>
      <c r="I207" s="8">
        <v>26.636189999999999</v>
      </c>
      <c r="J207" s="8">
        <v>33.112990000000003</v>
      </c>
      <c r="K207" s="8">
        <v>7.4180700000000002</v>
      </c>
      <c r="L207" s="8">
        <v>48.253570000000003</v>
      </c>
      <c r="M207" s="8">
        <v>9.3665000000000003</v>
      </c>
      <c r="N207" s="12">
        <v>0.113388</v>
      </c>
      <c r="O207" s="12">
        <v>9.855499999999999E-2</v>
      </c>
      <c r="P207" s="12">
        <v>0.10223</v>
      </c>
      <c r="Q207" s="12">
        <v>0.10472200000000001</v>
      </c>
      <c r="R207" s="12">
        <v>3.807E-2</v>
      </c>
      <c r="S207" s="12">
        <v>3.7692999999999997E-2</v>
      </c>
      <c r="T207" s="12">
        <v>0.59219700000000008</v>
      </c>
      <c r="U207" s="12">
        <v>0.28754000000000002</v>
      </c>
      <c r="V207" s="12">
        <v>0.24559799999999998</v>
      </c>
      <c r="W207" s="12">
        <v>0.155223</v>
      </c>
      <c r="X207" s="12">
        <v>0.19408500000000001</v>
      </c>
      <c r="Y207" s="12">
        <v>0.184027</v>
      </c>
      <c r="Z207" s="12">
        <v>0.114744</v>
      </c>
      <c r="AA207" s="12">
        <v>0.208588</v>
      </c>
      <c r="AB207" s="12">
        <v>0.14159099999999999</v>
      </c>
      <c r="AC207" s="12">
        <v>1.601</v>
      </c>
      <c r="AD207" s="12">
        <v>0.61664200000000002</v>
      </c>
      <c r="AE207" s="12">
        <v>0.381434</v>
      </c>
      <c r="AF207" s="12">
        <v>1.1546000000000001E-2</v>
      </c>
      <c r="AG207" s="12">
        <v>8.0938999999999997E-2</v>
      </c>
      <c r="AH207" s="12">
        <v>0.51305299999999998</v>
      </c>
      <c r="AI207" s="12">
        <v>-3.0078966259870721E-2</v>
      </c>
      <c r="AJ207" s="12">
        <v>9.5160898111372294E-2</v>
      </c>
      <c r="AK207" s="12">
        <v>0.31174757281553411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5060.05132</v>
      </c>
      <c r="G208" s="9">
        <v>37294.051319999999</v>
      </c>
      <c r="H208" s="8">
        <v>1.5844199999999999</v>
      </c>
      <c r="I208" s="8">
        <v>10.052300000000001</v>
      </c>
      <c r="J208" s="8">
        <v>26.13458</v>
      </c>
      <c r="K208" s="8">
        <v>0.46916000000000002</v>
      </c>
      <c r="L208" s="8">
        <v>67.792850000000001</v>
      </c>
      <c r="M208" s="8">
        <v>0.68796999999999997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8412900000000001</v>
      </c>
      <c r="U208" s="12">
        <v>0.123931</v>
      </c>
      <c r="V208" s="12">
        <v>6.7605999999999999E-2</v>
      </c>
      <c r="W208" s="12">
        <v>8.8819999999999993E-3</v>
      </c>
      <c r="X208" s="12">
        <v>6.8732000000000001E-2</v>
      </c>
      <c r="Y208" s="12">
        <v>6.2602000000000005E-2</v>
      </c>
      <c r="Z208" s="12">
        <v>1.8911999999999998E-2</v>
      </c>
      <c r="AA208" s="12">
        <v>1.3493E-2</v>
      </c>
      <c r="AB208" s="12">
        <v>2.3311999999999999E-2</v>
      </c>
      <c r="AC208" s="12">
        <v>1.90781</v>
      </c>
      <c r="AD208" s="12">
        <v>0.22714600000000001</v>
      </c>
      <c r="AE208" s="12">
        <v>0.18510100000000002</v>
      </c>
      <c r="AF208" s="12">
        <v>3.1034000000000003E-2</v>
      </c>
      <c r="AG208" s="12">
        <v>0</v>
      </c>
      <c r="AH208" s="12">
        <v>1.7488149999999998</v>
      </c>
      <c r="AI208" s="12">
        <v>6.9617335177501127E-2</v>
      </c>
      <c r="AJ208" s="12">
        <v>-5.3833605220228398E-2</v>
      </c>
      <c r="AK208" s="12">
        <v>-0.12353607857952398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4460.577539999998</v>
      </c>
      <c r="G209" s="9">
        <v>53818.577539999998</v>
      </c>
      <c r="H209" s="8">
        <v>3.89228</v>
      </c>
      <c r="I209" s="8">
        <v>10.74009</v>
      </c>
      <c r="J209" s="8">
        <v>14.51418</v>
      </c>
      <c r="K209" s="8">
        <v>3.2499699999999998</v>
      </c>
      <c r="L209" s="8">
        <v>23.27103</v>
      </c>
      <c r="M209" s="8">
        <v>7.9987000000000004</v>
      </c>
      <c r="N209" s="12">
        <v>-1.5569E-2</v>
      </c>
      <c r="O209" s="12">
        <v>-8.3400000000000002E-3</v>
      </c>
      <c r="P209" s="12">
        <v>-7.1089999999999999E-3</v>
      </c>
      <c r="Q209" s="12">
        <v>-1.4386000000000001E-2</v>
      </c>
      <c r="R209" s="12">
        <v>-6.7748000000000003E-2</v>
      </c>
      <c r="S209" s="12">
        <v>-5.8587E-2</v>
      </c>
      <c r="T209" s="12">
        <v>0.7944540000000001</v>
      </c>
      <c r="U209" s="12">
        <v>0.354906</v>
      </c>
      <c r="V209" s="12">
        <v>0.26939000000000002</v>
      </c>
      <c r="W209" s="12">
        <v>0.13856199999999999</v>
      </c>
      <c r="X209" s="12">
        <v>0.17719799999999999</v>
      </c>
      <c r="Y209" s="12">
        <v>0.15396699999999999</v>
      </c>
      <c r="Z209" s="12">
        <v>0.100839</v>
      </c>
      <c r="AA209" s="12">
        <v>0.34667700000000001</v>
      </c>
      <c r="AB209" s="12">
        <v>0.119661</v>
      </c>
      <c r="AC209" s="12">
        <v>2.5387</v>
      </c>
      <c r="AD209" s="12">
        <v>1.8828849999999999</v>
      </c>
      <c r="AE209" s="12">
        <v>0.65312499999999996</v>
      </c>
      <c r="AF209" s="12">
        <v>5.3323999999999996E-2</v>
      </c>
      <c r="AG209" s="12">
        <v>0.153257</v>
      </c>
      <c r="AH209" s="12">
        <v>1.243285</v>
      </c>
      <c r="AI209" s="12">
        <v>4.1283576708130543E-2</v>
      </c>
      <c r="AJ209" s="12">
        <v>-7.0336391437308965E-2</v>
      </c>
      <c r="AK209" s="12">
        <v>-9.9890914757674976E-2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8850100000000001</v>
      </c>
      <c r="U210" s="12">
        <v>0.16376299999999999</v>
      </c>
      <c r="V210" s="12">
        <v>0.14905099999999999</v>
      </c>
      <c r="W210" s="12">
        <v>8.122299999999999E-2</v>
      </c>
      <c r="X210" s="12">
        <v>0.10012499999999999</v>
      </c>
      <c r="Y210" s="12">
        <v>0.10012499999999999</v>
      </c>
      <c r="Z210" s="12">
        <v>0.13203699999999999</v>
      </c>
      <c r="AA210" s="12">
        <v>0.49610399999999999</v>
      </c>
      <c r="AB210" s="12">
        <v>0.48887599999999998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6215.814549999999</v>
      </c>
      <c r="G211" s="9">
        <v>18505.814549999999</v>
      </c>
      <c r="H211" s="8">
        <v>1.63971</v>
      </c>
      <c r="I211" s="8">
        <v>10.81579</v>
      </c>
      <c r="J211" s="8">
        <v>13.22789</v>
      </c>
      <c r="K211" s="8">
        <v>1.4690099999999999</v>
      </c>
      <c r="L211" s="8">
        <v>20.33521</v>
      </c>
      <c r="M211" s="8">
        <v>8.4325600000000005</v>
      </c>
      <c r="N211" s="12">
        <v>3.0089000000000001E-2</v>
      </c>
      <c r="O211" s="12">
        <v>5.3420000000000004E-3</v>
      </c>
      <c r="P211" s="12">
        <v>1.1667E-2</v>
      </c>
      <c r="Q211" s="12">
        <v>5.1790000000000004E-3</v>
      </c>
      <c r="R211" s="12">
        <v>3.3576000000000002E-2</v>
      </c>
      <c r="S211" s="12">
        <v>8.2418999999999992E-2</v>
      </c>
      <c r="T211" s="12">
        <v>0.38423000000000002</v>
      </c>
      <c r="U211" s="12">
        <v>0.14435999999999999</v>
      </c>
      <c r="V211" s="12">
        <v>0.12366199999999999</v>
      </c>
      <c r="W211" s="12">
        <v>8.3756999999999998E-2</v>
      </c>
      <c r="X211" s="12">
        <v>6.5849000000000005E-2</v>
      </c>
      <c r="Y211" s="12">
        <v>6.1683000000000002E-2</v>
      </c>
      <c r="Z211" s="12">
        <v>0.14868100000000001</v>
      </c>
      <c r="AA211" s="12">
        <v>0.47794199999999998</v>
      </c>
      <c r="AB211" s="12">
        <v>0.20010500000000001</v>
      </c>
      <c r="AC211" s="12">
        <v>1.4429099999999999</v>
      </c>
      <c r="AD211" s="12">
        <v>1.1587829999999999</v>
      </c>
      <c r="AE211" s="12">
        <v>0.53677600000000003</v>
      </c>
      <c r="AF211" s="12">
        <v>1.9383999999999998E-2</v>
      </c>
      <c r="AG211" s="12">
        <v>6.8543999999999994E-2</v>
      </c>
      <c r="AH211" s="12">
        <v>0.32670099999999996</v>
      </c>
      <c r="AI211" s="12">
        <v>8.587611913027593E-2</v>
      </c>
      <c r="AJ211" s="12">
        <v>0.12068640392230812</v>
      </c>
      <c r="AK211" s="12">
        <v>-4.6312343539379963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7334.743020000002</v>
      </c>
      <c r="G212" s="9">
        <v>18441.026020000001</v>
      </c>
      <c r="H212" s="8">
        <v>6.2225400000000004</v>
      </c>
      <c r="I212" s="8">
        <v>23.188790000000001</v>
      </c>
      <c r="J212" s="8">
        <v>26.184149999999999</v>
      </c>
      <c r="K212" s="8">
        <v>5.9209899999999998</v>
      </c>
      <c r="L212" s="8">
        <v>32.716700000000003</v>
      </c>
      <c r="M212" s="8">
        <v>34.388460000000002</v>
      </c>
      <c r="N212" s="12">
        <v>3.8199999999999998E-2</v>
      </c>
      <c r="O212" s="12">
        <v>5.1299999999999998E-2</v>
      </c>
      <c r="P212" s="12">
        <v>8.7335999999999997E-2</v>
      </c>
      <c r="Q212" s="12">
        <v>8.9720999999999995E-2</v>
      </c>
      <c r="R212" s="12">
        <v>0.109251</v>
      </c>
      <c r="S212" s="12">
        <v>0.14771300000000001</v>
      </c>
      <c r="T212" s="12">
        <v>0.57683700000000004</v>
      </c>
      <c r="U212" s="12">
        <v>0.25865899999999997</v>
      </c>
      <c r="V212" s="12">
        <v>0.24063300000000001</v>
      </c>
      <c r="W212" s="12">
        <v>0.18425</v>
      </c>
      <c r="X212" s="12">
        <v>0.14402900000000002</v>
      </c>
      <c r="Y212" s="12">
        <v>0.13635700000000001</v>
      </c>
      <c r="Z212" s="12">
        <v>0.17274200000000001</v>
      </c>
      <c r="AA212" s="12">
        <v>1.1331820000000001</v>
      </c>
      <c r="AB212" s="12">
        <v>0.27362200000000003</v>
      </c>
      <c r="AC212" s="12">
        <v>1.5172399999999999</v>
      </c>
      <c r="AD212" s="12">
        <v>2.884328</v>
      </c>
      <c r="AE212" s="12">
        <v>0.74255499999999997</v>
      </c>
      <c r="AF212" s="12">
        <v>0</v>
      </c>
      <c r="AG212" s="12">
        <v>0</v>
      </c>
      <c r="AH212" s="12">
        <v>0</v>
      </c>
      <c r="AI212" s="12">
        <v>7.2488923400173544E-2</v>
      </c>
      <c r="AJ212" s="12">
        <v>-0.17449900386733852</v>
      </c>
      <c r="AK212" s="12">
        <v>-3.8663627802874245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19282.859069999999</v>
      </c>
      <c r="G213" s="9">
        <v>20609.959070000001</v>
      </c>
      <c r="H213" s="8">
        <v>3.0788199999999999</v>
      </c>
      <c r="I213" s="8">
        <v>13.696149999999999</v>
      </c>
      <c r="J213" s="8">
        <v>15.10219</v>
      </c>
      <c r="K213" s="8">
        <v>2.9487000000000001</v>
      </c>
      <c r="L213" s="8">
        <v>19.289660000000001</v>
      </c>
      <c r="M213" s="8">
        <v>16.673459999999999</v>
      </c>
      <c r="N213" s="12">
        <v>2.1440000000000001E-3</v>
      </c>
      <c r="O213" s="12">
        <v>1.0399E-2</v>
      </c>
      <c r="P213" s="12">
        <v>2.6610999999999999E-2</v>
      </c>
      <c r="Q213" s="12">
        <v>2.9842E-2</v>
      </c>
      <c r="R213" s="12">
        <v>-3.3911999999999998E-2</v>
      </c>
      <c r="S213" s="12">
        <v>-2.722E-3</v>
      </c>
      <c r="T213" s="12">
        <v>0.43318600000000002</v>
      </c>
      <c r="U213" s="12">
        <v>0.22601099999999999</v>
      </c>
      <c r="V213" s="12">
        <v>0.20483000000000001</v>
      </c>
      <c r="W213" s="12">
        <v>0.10393100000000001</v>
      </c>
      <c r="X213" s="12">
        <v>0.128945</v>
      </c>
      <c r="Y213" s="12">
        <v>0.11977700000000001</v>
      </c>
      <c r="Z213" s="12">
        <v>0.138515</v>
      </c>
      <c r="AA213" s="12">
        <v>0.68833100000000003</v>
      </c>
      <c r="AB213" s="12">
        <v>0.28198400000000001</v>
      </c>
      <c r="AC213" s="12">
        <v>1.61948</v>
      </c>
      <c r="AD213" s="12">
        <v>5.5836210000000008</v>
      </c>
      <c r="AE213" s="12">
        <v>0.84810699999999994</v>
      </c>
      <c r="AF213" s="12">
        <v>2.3542999999999998E-2</v>
      </c>
      <c r="AG213" s="12">
        <v>0.10832900000000001</v>
      </c>
      <c r="AH213" s="12">
        <v>0.66082200000000002</v>
      </c>
      <c r="AI213" s="12">
        <v>7.8604620721251628E-2</v>
      </c>
      <c r="AJ213" s="12">
        <v>1.1912071718040096E-2</v>
      </c>
      <c r="AK213" s="12">
        <v>-0.10107456499209078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8241.95593</v>
      </c>
      <c r="G214" s="9">
        <v>18639.95593</v>
      </c>
      <c r="H214" s="8">
        <v>4.4066099999999997</v>
      </c>
      <c r="I214" s="8">
        <v>18.809239999999999</v>
      </c>
      <c r="J214" s="8">
        <v>27.21161</v>
      </c>
      <c r="K214" s="8">
        <v>4.3164699999999998</v>
      </c>
      <c r="L214" s="8">
        <v>59.662579999999998</v>
      </c>
      <c r="M214" s="8">
        <v>6.2063899999999999</v>
      </c>
      <c r="N214" s="12">
        <v>8.0214999999999995E-2</v>
      </c>
      <c r="O214" s="12">
        <v>8.8900000000000007E-2</v>
      </c>
      <c r="P214" s="12">
        <v>0.12798699999999999</v>
      </c>
      <c r="Q214" s="12">
        <v>8.2169000000000006E-2</v>
      </c>
      <c r="R214" s="12">
        <v>-5.1306999999999998E-2</v>
      </c>
      <c r="S214" s="12">
        <v>-7.6651999999999998E-2</v>
      </c>
      <c r="T214" s="12">
        <v>0.58014100000000002</v>
      </c>
      <c r="U214" s="12">
        <v>0.23829699999999998</v>
      </c>
      <c r="V214" s="12">
        <v>0.16595700000000002</v>
      </c>
      <c r="W214" s="12">
        <v>7.3758000000000004E-2</v>
      </c>
      <c r="X214" s="12">
        <v>0.14863999999999999</v>
      </c>
      <c r="Y214" s="12">
        <v>0.13682</v>
      </c>
      <c r="Z214" s="12">
        <v>7.1960999999999997E-2</v>
      </c>
      <c r="AA214" s="12">
        <v>0.112412</v>
      </c>
      <c r="AB214" s="12">
        <v>9.6079999999999999E-2</v>
      </c>
      <c r="AC214" s="12">
        <v>1.5555600000000001</v>
      </c>
      <c r="AD214" s="12">
        <v>0.60993799999999998</v>
      </c>
      <c r="AE214" s="12">
        <v>0.37885800000000003</v>
      </c>
      <c r="AF214" s="12">
        <v>0</v>
      </c>
      <c r="AG214" s="12">
        <v>0</v>
      </c>
      <c r="AH214" s="12">
        <v>0</v>
      </c>
      <c r="AI214" s="12">
        <v>4.0264298988230696E-3</v>
      </c>
      <c r="AJ214" s="12">
        <v>7.0445789763346145E-2</v>
      </c>
      <c r="AK214" s="12">
        <v>8.0675630625625105E-2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8037.806049999999</v>
      </c>
      <c r="G215" s="9">
        <v>28170.806049999999</v>
      </c>
      <c r="H215" s="8">
        <v>0.47978999999999999</v>
      </c>
      <c r="I215" s="8">
        <v>5.64093</v>
      </c>
      <c r="J215" s="8">
        <v>6.5285799999999998</v>
      </c>
      <c r="K215" s="8">
        <v>0.49647999999999998</v>
      </c>
      <c r="L215" s="8">
        <v>6.97722</v>
      </c>
      <c r="M215" s="8" t="s">
        <v>65</v>
      </c>
      <c r="N215" s="12">
        <v>-0.121448</v>
      </c>
      <c r="O215" s="12">
        <v>-0.159613</v>
      </c>
      <c r="P215" s="12">
        <v>-0.17302399999999998</v>
      </c>
      <c r="Q215" s="12">
        <v>-0.12670199999999998</v>
      </c>
      <c r="R215" s="12">
        <v>-3.7288000000000002E-2</v>
      </c>
      <c r="S215" s="12">
        <v>3.7530000000000003E-3</v>
      </c>
      <c r="T215" s="12">
        <v>0.18637399999999998</v>
      </c>
      <c r="U215" s="12">
        <v>8.4016000000000007E-2</v>
      </c>
      <c r="V215" s="12">
        <v>7.2451000000000002E-2</v>
      </c>
      <c r="W215" s="12">
        <v>7.1787000000000004E-2</v>
      </c>
      <c r="X215" s="12">
        <v>7.3775000000000007E-2</v>
      </c>
      <c r="Y215" s="12">
        <v>7.1082000000000006E-2</v>
      </c>
      <c r="Z215" s="12">
        <v>7.9770999999999995E-2</v>
      </c>
      <c r="AA215" s="12" t="e">
        <v>#VALUE!</v>
      </c>
      <c r="AB215" s="12">
        <v>0.56768399999999997</v>
      </c>
      <c r="AC215" s="12">
        <v>0.99021000000000003</v>
      </c>
      <c r="AD215" s="12" t="e">
        <v>#VALUE!</v>
      </c>
      <c r="AE215" s="12">
        <v>1.288006</v>
      </c>
      <c r="AF215" s="12">
        <v>3.3868000000000002E-2</v>
      </c>
      <c r="AG215" s="12">
        <v>1.0436000000000001E-2</v>
      </c>
      <c r="AH215" s="12">
        <v>0.22609699999999999</v>
      </c>
      <c r="AI215" s="12">
        <v>3.4445051940951377E-2</v>
      </c>
      <c r="AJ215" s="12">
        <v>-0.10161443494776812</v>
      </c>
      <c r="AK215" s="12">
        <v>-4.2025316455696071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7885.3092399999996</v>
      </c>
      <c r="G216" s="9">
        <v>10799.409240000001</v>
      </c>
      <c r="H216" s="8">
        <v>1.8687</v>
      </c>
      <c r="I216" s="8">
        <v>7.6483100000000004</v>
      </c>
      <c r="J216" s="8">
        <v>13.028600000000001</v>
      </c>
      <c r="K216" s="8">
        <v>1.38347</v>
      </c>
      <c r="L216" s="8">
        <v>14.71618</v>
      </c>
      <c r="M216" s="8">
        <v>2.4057300000000001</v>
      </c>
      <c r="N216" s="12">
        <v>0.13255699999999998</v>
      </c>
      <c r="O216" s="12">
        <v>0.146921</v>
      </c>
      <c r="P216" s="12">
        <v>0.18930499999999997</v>
      </c>
      <c r="Q216" s="12">
        <v>0.18873200000000001</v>
      </c>
      <c r="R216" s="12">
        <v>7.9733999999999999E-2</v>
      </c>
      <c r="S216" s="12">
        <v>9.3032000000000004E-2</v>
      </c>
      <c r="T216" s="12">
        <v>0.36635100000000004</v>
      </c>
      <c r="U216" s="12">
        <v>0.227683</v>
      </c>
      <c r="V216" s="12">
        <v>0.12672600000000001</v>
      </c>
      <c r="W216" s="12">
        <v>5.7089000000000001E-2</v>
      </c>
      <c r="X216" s="12">
        <v>8.3242999999999998E-2</v>
      </c>
      <c r="Y216" s="12">
        <v>7.014999999999999E-2</v>
      </c>
      <c r="Z216" s="12">
        <v>5.5869000000000002E-2</v>
      </c>
      <c r="AA216" s="12">
        <v>0.100263</v>
      </c>
      <c r="AB216" s="12">
        <v>6.9044999999999995E-2</v>
      </c>
      <c r="AC216" s="12">
        <v>3.1958199999999999</v>
      </c>
      <c r="AD216" s="12">
        <v>1.1526110000000001</v>
      </c>
      <c r="AE216" s="12">
        <v>0.53544700000000001</v>
      </c>
      <c r="AF216" s="12">
        <v>0</v>
      </c>
      <c r="AG216" s="12">
        <v>0</v>
      </c>
      <c r="AH216" s="12">
        <v>0</v>
      </c>
      <c r="AI216" s="12">
        <v>7.9213483146067354E-2</v>
      </c>
      <c r="AJ216" s="12">
        <v>-3.9019509754877335E-2</v>
      </c>
      <c r="AK216" s="12">
        <v>-0.14126061689763081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1389.910319999999</v>
      </c>
      <c r="G217" s="9">
        <v>47342.910320000003</v>
      </c>
      <c r="H217" s="8">
        <v>4.6606500000000004</v>
      </c>
      <c r="I217" s="8">
        <v>11.818</v>
      </c>
      <c r="J217" s="8">
        <v>18.80179</v>
      </c>
      <c r="K217" s="8">
        <v>3.0801699999999999</v>
      </c>
      <c r="L217" s="8">
        <v>21.55556</v>
      </c>
      <c r="M217" s="8">
        <v>2.1206700000000001</v>
      </c>
      <c r="N217" s="12">
        <v>-7.0980000000000001E-3</v>
      </c>
      <c r="O217" s="12">
        <v>7.6800000000000002E-3</v>
      </c>
      <c r="P217" s="12">
        <v>1.4866999999999998E-2</v>
      </c>
      <c r="Q217" s="12">
        <v>2.3793999999999999E-2</v>
      </c>
      <c r="R217" s="12">
        <v>3.2162999999999997E-2</v>
      </c>
      <c r="S217" s="12">
        <v>3.2289999999999999E-2</v>
      </c>
      <c r="T217" s="12">
        <v>0.34939300000000001</v>
      </c>
      <c r="U217" s="12">
        <v>0.38128300000000004</v>
      </c>
      <c r="V217" s="12">
        <v>0.24090900000000001</v>
      </c>
      <c r="W217" s="12">
        <v>0.14454500000000001</v>
      </c>
      <c r="X217" s="12">
        <v>-2.1694000000000001E-2</v>
      </c>
      <c r="Y217" s="12">
        <v>-5.5967999999999997E-2</v>
      </c>
      <c r="Z217" s="12">
        <v>3.2987999999999996E-2</v>
      </c>
      <c r="AA217" s="12">
        <v>9.9370999999999987E-2</v>
      </c>
      <c r="AB217" s="12">
        <v>5.0330000000000007E-2</v>
      </c>
      <c r="AC217" s="12">
        <v>4.3314599999999999</v>
      </c>
      <c r="AD217" s="12">
        <v>1.0830820000000001</v>
      </c>
      <c r="AE217" s="12">
        <v>0.51994200000000002</v>
      </c>
      <c r="AF217" s="12">
        <v>3.0283000000000001E-2</v>
      </c>
      <c r="AG217" s="12">
        <v>4.8188000000000002E-2</v>
      </c>
      <c r="AH217" s="12">
        <v>0.64673500000000006</v>
      </c>
      <c r="AI217" s="12">
        <v>2.6624772614519676E-2</v>
      </c>
      <c r="AJ217" s="12">
        <v>5.5782312925169997E-2</v>
      </c>
      <c r="AK217" s="12">
        <v>5.5243923168451392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9997.946479999999</v>
      </c>
      <c r="G218" s="9">
        <v>42093.446479999999</v>
      </c>
      <c r="H218" s="8">
        <v>5.4751399999999997</v>
      </c>
      <c r="I218" s="8">
        <v>16.68984</v>
      </c>
      <c r="J218" s="8">
        <v>25.83212</v>
      </c>
      <c r="K218" s="8">
        <v>3.90204</v>
      </c>
      <c r="L218" s="8">
        <v>27.566960000000002</v>
      </c>
      <c r="M218" s="8">
        <v>2.9949400000000002</v>
      </c>
      <c r="N218" s="12">
        <v>9.1021000000000005E-2</v>
      </c>
      <c r="O218" s="12">
        <v>9.2316999999999996E-2</v>
      </c>
      <c r="P218" s="12">
        <v>8.9341000000000004E-2</v>
      </c>
      <c r="Q218" s="12">
        <v>5.3642000000000002E-2</v>
      </c>
      <c r="R218" s="12">
        <v>0.12371</v>
      </c>
      <c r="S218" s="12">
        <v>5.1806999999999999E-2</v>
      </c>
      <c r="T218" s="12">
        <v>0.33499200000000001</v>
      </c>
      <c r="U218" s="12">
        <v>0.31357399999999996</v>
      </c>
      <c r="V218" s="12">
        <v>0.19494499999999998</v>
      </c>
      <c r="W218" s="12">
        <v>0.14310499999999998</v>
      </c>
      <c r="X218" s="12">
        <v>-2.6204000000000002E-2</v>
      </c>
      <c r="Y218" s="12">
        <v>-6.6502000000000006E-2</v>
      </c>
      <c r="Z218" s="12">
        <v>2.7857E-2</v>
      </c>
      <c r="AA218" s="12">
        <v>0.10929999999999999</v>
      </c>
      <c r="AB218" s="12">
        <v>4.2736999999999997E-2</v>
      </c>
      <c r="AC218" s="12">
        <v>5.5454400000000001</v>
      </c>
      <c r="AD218" s="12">
        <v>1.2100839999999999</v>
      </c>
      <c r="AE218" s="12">
        <v>0.54752800000000001</v>
      </c>
      <c r="AF218" s="12">
        <v>2.4815E-2</v>
      </c>
      <c r="AG218" s="12">
        <v>8.3888999999999991E-2</v>
      </c>
      <c r="AH218" s="12">
        <v>0.66907099999999997</v>
      </c>
      <c r="AI218" s="12">
        <v>-6.9959277435522882E-3</v>
      </c>
      <c r="AJ218" s="12">
        <v>0.12878338278931745</v>
      </c>
      <c r="AK218" s="12">
        <v>0.2206391990758567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3.4091999999999997E-2</v>
      </c>
      <c r="O219" s="12">
        <v>4.1201000000000002E-2</v>
      </c>
      <c r="P219" s="12">
        <v>2.5813000000000003E-2</v>
      </c>
      <c r="Q219" s="12">
        <v>1.9934E-2</v>
      </c>
      <c r="R219" s="12">
        <v>-0.14344200000000001</v>
      </c>
      <c r="S219" s="12">
        <v>0</v>
      </c>
      <c r="T219" s="12">
        <v>0.16708800000000001</v>
      </c>
      <c r="U219" s="12">
        <v>0.219442</v>
      </c>
      <c r="V219" s="12">
        <v>7.2044999999999998E-2</v>
      </c>
      <c r="W219" s="12">
        <v>2.8475999999999998E-2</v>
      </c>
      <c r="X219" s="12">
        <v>9.4746000000000011E-2</v>
      </c>
      <c r="Y219" s="12">
        <v>7.979E-2</v>
      </c>
      <c r="Z219" s="12">
        <v>1.8115000000000003E-2</v>
      </c>
      <c r="AA219" s="12">
        <v>3.5494999999999999E-2</v>
      </c>
      <c r="AB219" s="12">
        <v>3.4761E-2</v>
      </c>
      <c r="AC219" s="12">
        <v>1.6350800000000001</v>
      </c>
      <c r="AD219" s="12">
        <v>0.62412599999999996</v>
      </c>
      <c r="AE219" s="12">
        <v>0.38428400000000001</v>
      </c>
      <c r="AF219" s="12">
        <v>0</v>
      </c>
      <c r="AG219" s="12">
        <v>0</v>
      </c>
      <c r="AH219" s="12">
        <v>1.7912880000000002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8733.97234</v>
      </c>
      <c r="G220" s="9">
        <v>19295.172340000001</v>
      </c>
      <c r="H220" s="8">
        <v>3.7183999999999999</v>
      </c>
      <c r="I220" s="8">
        <v>14.48587</v>
      </c>
      <c r="J220" s="8">
        <v>18.715009999999999</v>
      </c>
      <c r="K220" s="8">
        <v>3.60677</v>
      </c>
      <c r="L220" s="8">
        <v>24.56448</v>
      </c>
      <c r="M220" s="8">
        <v>7.4820799999999998</v>
      </c>
      <c r="N220" s="12">
        <v>7.8695000000000001E-2</v>
      </c>
      <c r="O220" s="12">
        <v>6.3481999999999997E-2</v>
      </c>
      <c r="P220" s="12">
        <v>7.7265E-2</v>
      </c>
      <c r="Q220" s="12">
        <v>6.8399000000000001E-2</v>
      </c>
      <c r="R220" s="12">
        <v>0.10457100000000001</v>
      </c>
      <c r="S220" s="12">
        <v>0.11255900000000001</v>
      </c>
      <c r="T220" s="12">
        <v>0.47363999999999995</v>
      </c>
      <c r="U220" s="12">
        <v>0.22645700000000002</v>
      </c>
      <c r="V220" s="12">
        <v>0.198717</v>
      </c>
      <c r="W220" s="12">
        <v>0.14768100000000001</v>
      </c>
      <c r="X220" s="12">
        <v>7.0855000000000001E-2</v>
      </c>
      <c r="Y220" s="12">
        <v>6.9082000000000005E-2</v>
      </c>
      <c r="Z220" s="12">
        <v>0.187443</v>
      </c>
      <c r="AA220" s="12">
        <v>0.31868999999999997</v>
      </c>
      <c r="AB220" s="12">
        <v>0.21979099999999999</v>
      </c>
      <c r="AC220" s="12">
        <v>0.47822999999999999</v>
      </c>
      <c r="AD220" s="12">
        <v>0.265073</v>
      </c>
      <c r="AE220" s="12">
        <v>0.209531</v>
      </c>
      <c r="AF220" s="12">
        <v>2.6936000000000002E-2</v>
      </c>
      <c r="AG220" s="12">
        <v>0.11196199999999999</v>
      </c>
      <c r="AH220" s="12">
        <v>0.62317500000000003</v>
      </c>
      <c r="AI220" s="12">
        <v>6.6949706074461268E-2</v>
      </c>
      <c r="AJ220" s="12">
        <v>1.7123287671233056E-2</v>
      </c>
      <c r="AK220" s="12">
        <v>-7.2926162260709138E-3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4659.23596</v>
      </c>
      <c r="G221" s="9">
        <v>20274.235960000002</v>
      </c>
      <c r="H221" s="8">
        <v>6.7557499999999999</v>
      </c>
      <c r="I221" s="8">
        <v>8.6750000000000007</v>
      </c>
      <c r="J221" s="8">
        <v>16.246449999999999</v>
      </c>
      <c r="K221" s="8">
        <v>4.12704</v>
      </c>
      <c r="L221" s="8">
        <v>15.112259999999999</v>
      </c>
      <c r="M221" s="8">
        <v>1.0526</v>
      </c>
      <c r="N221" s="12">
        <v>0.49778699999999998</v>
      </c>
      <c r="O221" s="12">
        <v>0.49016700000000002</v>
      </c>
      <c r="P221" s="12">
        <v>0.51568700000000001</v>
      </c>
      <c r="Q221" s="12">
        <v>0.48549199999999998</v>
      </c>
      <c r="R221" s="12">
        <v>0.55099299999999996</v>
      </c>
      <c r="S221" s="12">
        <v>0.242197</v>
      </c>
      <c r="T221" s="12">
        <v>0.82333400000000001</v>
      </c>
      <c r="U221" s="12">
        <v>0.84956199999999993</v>
      </c>
      <c r="V221" s="12">
        <v>0.46216400000000002</v>
      </c>
      <c r="W221" s="12">
        <v>0.31172699999999998</v>
      </c>
      <c r="X221" s="12">
        <v>-0.71010499999999999</v>
      </c>
      <c r="Y221" s="12">
        <v>-0.73572999999999988</v>
      </c>
      <c r="Z221" s="12">
        <v>5.7442E-2</v>
      </c>
      <c r="AA221" s="12">
        <v>9.9731E-2</v>
      </c>
      <c r="AB221" s="12">
        <v>6.6005999999999995E-2</v>
      </c>
      <c r="AC221" s="12">
        <v>1.3594999999999999</v>
      </c>
      <c r="AD221" s="12">
        <v>0.30860599999999999</v>
      </c>
      <c r="AE221" s="12">
        <v>0.23582799999999998</v>
      </c>
      <c r="AF221" s="12">
        <v>8.3409999999999995E-3</v>
      </c>
      <c r="AG221" s="12">
        <v>0</v>
      </c>
      <c r="AH221" s="12">
        <v>9.090899999999999E-2</v>
      </c>
      <c r="AI221" s="12">
        <v>-8.3299347471451846E-2</v>
      </c>
      <c r="AJ221" s="12">
        <v>-0.13689161946817707</v>
      </c>
      <c r="AK221" s="12">
        <v>-0.1005402160864346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30431.632409999998</v>
      </c>
      <c r="G222" s="9">
        <v>41521.684410000002</v>
      </c>
      <c r="H222" s="8">
        <v>3.5283199999999999</v>
      </c>
      <c r="I222" s="8">
        <v>16.473210000000002</v>
      </c>
      <c r="J222" s="8">
        <v>20.096630000000001</v>
      </c>
      <c r="K222" s="8">
        <v>2.5843099999999999</v>
      </c>
      <c r="L222" s="8">
        <v>24.402660000000001</v>
      </c>
      <c r="M222" s="8">
        <v>4.7937500000000002</v>
      </c>
      <c r="N222" s="12">
        <v>-3.6333999999999998E-2</v>
      </c>
      <c r="O222" s="12">
        <v>0.108566</v>
      </c>
      <c r="P222" s="12">
        <v>0.117591</v>
      </c>
      <c r="Q222" s="12">
        <v>0.12027900000000001</v>
      </c>
      <c r="R222" s="12">
        <v>0.32162999999999997</v>
      </c>
      <c r="S222" s="12">
        <v>0.16292300000000001</v>
      </c>
      <c r="T222" s="12">
        <v>0.31235399999999997</v>
      </c>
      <c r="U222" s="12">
        <v>0.22082299999999999</v>
      </c>
      <c r="V222" s="12">
        <v>0.17746700000000001</v>
      </c>
      <c r="W222" s="12">
        <v>0.11762299999999999</v>
      </c>
      <c r="X222" s="12">
        <v>-0.16676200000000002</v>
      </c>
      <c r="Y222" s="12">
        <v>-0.195021</v>
      </c>
      <c r="Z222" s="12">
        <v>6.0125000000000005E-2</v>
      </c>
      <c r="AA222" s="12">
        <v>0.19441299999999997</v>
      </c>
      <c r="AB222" s="12">
        <v>6.8137000000000003E-2</v>
      </c>
      <c r="AC222" s="12">
        <v>5.31731</v>
      </c>
      <c r="AD222" s="12">
        <v>2.0593780000000002</v>
      </c>
      <c r="AE222" s="12">
        <v>0.67313599999999996</v>
      </c>
      <c r="AF222" s="12">
        <v>4.8310000000000006E-2</v>
      </c>
      <c r="AG222" s="12">
        <v>0.106836</v>
      </c>
      <c r="AH222" s="12">
        <v>1.1439839999999999</v>
      </c>
      <c r="AI222" s="12">
        <v>3.3810325476992142E-2</v>
      </c>
      <c r="AJ222" s="12">
        <v>6.2427912341407099E-2</v>
      </c>
      <c r="AK222" s="12">
        <v>6.3040969417195614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2270.30112</v>
      </c>
      <c r="G223" s="9">
        <v>30536.30111</v>
      </c>
      <c r="H223" s="8">
        <v>2.5889199999999999</v>
      </c>
      <c r="I223" s="8">
        <v>8.6578700000000008</v>
      </c>
      <c r="J223" s="8">
        <v>15.237679999999999</v>
      </c>
      <c r="K223" s="8">
        <v>1.9114100000000001</v>
      </c>
      <c r="L223" s="8">
        <v>17.826840000000001</v>
      </c>
      <c r="M223" s="8">
        <v>1.9970399999999999</v>
      </c>
      <c r="N223" s="12">
        <v>4.8106000000000003E-2</v>
      </c>
      <c r="O223" s="12">
        <v>3.7309000000000002E-2</v>
      </c>
      <c r="P223" s="12">
        <v>3.3666000000000001E-2</v>
      </c>
      <c r="Q223" s="12">
        <v>2.4590999999999998E-2</v>
      </c>
      <c r="R223" s="12">
        <v>-8.5269999999999999E-2</v>
      </c>
      <c r="S223" s="12">
        <v>1.83E-3</v>
      </c>
      <c r="T223" s="12">
        <v>0.39203100000000002</v>
      </c>
      <c r="U223" s="12">
        <v>0.27958300000000003</v>
      </c>
      <c r="V223" s="12">
        <v>0.156641</v>
      </c>
      <c r="W223" s="12">
        <v>0.104086</v>
      </c>
      <c r="X223" s="12">
        <v>3.1865000000000004E-2</v>
      </c>
      <c r="Y223" s="12">
        <v>2.0560999999999999E-2</v>
      </c>
      <c r="Z223" s="12">
        <v>4.2720000000000001E-2</v>
      </c>
      <c r="AA223" s="12">
        <v>8.9997000000000008E-2</v>
      </c>
      <c r="AB223" s="12">
        <v>5.8146000000000003E-2</v>
      </c>
      <c r="AC223" s="12">
        <v>1.87009</v>
      </c>
      <c r="AD223" s="12">
        <v>0.535937</v>
      </c>
      <c r="AE223" s="12">
        <v>0.34893099999999999</v>
      </c>
      <c r="AF223" s="12">
        <v>2.8050000000000002E-2</v>
      </c>
      <c r="AG223" s="12">
        <v>0.142897</v>
      </c>
      <c r="AH223" s="12">
        <v>0.59180300000000008</v>
      </c>
      <c r="AI223" s="12">
        <v>2.4057450628366173E-2</v>
      </c>
      <c r="AJ223" s="12">
        <v>-0.15396024918421836</v>
      </c>
      <c r="AK223" s="12">
        <v>-0.17044793484584064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3283.820970000001</v>
      </c>
      <c r="G224" s="9">
        <v>31934.820970000001</v>
      </c>
      <c r="H224" s="8">
        <v>1.94038</v>
      </c>
      <c r="I224" s="8">
        <v>9.2672100000000004</v>
      </c>
      <c r="J224" s="8">
        <v>11.97855</v>
      </c>
      <c r="K224" s="8">
        <v>2.1000100000000002</v>
      </c>
      <c r="L224" s="8">
        <v>16.675249999999998</v>
      </c>
      <c r="M224" s="8">
        <v>3.1511100000000001</v>
      </c>
      <c r="N224" s="12">
        <v>0.109818</v>
      </c>
      <c r="O224" s="12">
        <v>9.3736E-2</v>
      </c>
      <c r="P224" s="12">
        <v>9.8269999999999996E-2</v>
      </c>
      <c r="Q224" s="12">
        <v>8.2905999999999994E-2</v>
      </c>
      <c r="R224" s="12">
        <v>8.3840999999999999E-2</v>
      </c>
      <c r="S224" s="12">
        <v>9.9621999999999988E-2</v>
      </c>
      <c r="T224" s="12">
        <v>0.37304499999999996</v>
      </c>
      <c r="U224" s="12">
        <v>0.19665600000000003</v>
      </c>
      <c r="V224" s="12">
        <v>0.16598500000000002</v>
      </c>
      <c r="W224" s="12">
        <v>0.12599199999999999</v>
      </c>
      <c r="X224" s="12">
        <v>0.10987399999999999</v>
      </c>
      <c r="Y224" s="12">
        <v>0.10882199999999999</v>
      </c>
      <c r="Z224" s="12">
        <v>0.11086800000000001</v>
      </c>
      <c r="AA224" s="12">
        <v>0.19326499999999999</v>
      </c>
      <c r="AB224" s="12">
        <v>0.14312900000000001</v>
      </c>
      <c r="AC224" s="12">
        <v>0.45650000000000002</v>
      </c>
      <c r="AD224" s="12">
        <v>0.15884799999999999</v>
      </c>
      <c r="AE224" s="12">
        <v>0.137074</v>
      </c>
      <c r="AF224" s="12">
        <v>1.3273999999999999E-2</v>
      </c>
      <c r="AG224" s="12">
        <v>0</v>
      </c>
      <c r="AH224" s="12">
        <v>0.21909300000000001</v>
      </c>
      <c r="AI224" s="12">
        <v>-1.8325460172666563E-2</v>
      </c>
      <c r="AJ224" s="12">
        <v>-6.3626476072094484E-2</v>
      </c>
      <c r="AK224" s="12">
        <v>-0.1875842545160421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29994.43475</v>
      </c>
      <c r="G225" s="9">
        <v>40951.43475</v>
      </c>
      <c r="H225" s="8">
        <v>1.1110899999999999</v>
      </c>
      <c r="I225" s="8">
        <v>6.2953799999999998</v>
      </c>
      <c r="J225" s="8">
        <v>8.7353699999999996</v>
      </c>
      <c r="K225" s="8">
        <v>0.91759000000000002</v>
      </c>
      <c r="L225" s="8">
        <v>9.3652899999999999</v>
      </c>
      <c r="M225" s="8">
        <v>3.0910000000000002</v>
      </c>
      <c r="N225" s="12">
        <v>-5.2779999999999994E-2</v>
      </c>
      <c r="O225" s="12">
        <v>-4.6608999999999998E-2</v>
      </c>
      <c r="P225" s="12">
        <v>-4.5353000000000004E-2</v>
      </c>
      <c r="Q225" s="12">
        <v>-6.5998000000000001E-2</v>
      </c>
      <c r="R225" s="12">
        <v>-5.296E-2</v>
      </c>
      <c r="S225" s="12">
        <v>2.2911000000000001E-2</v>
      </c>
      <c r="T225" s="12">
        <v>0.15353899999999998</v>
      </c>
      <c r="U225" s="12">
        <v>0.15432999999999999</v>
      </c>
      <c r="V225" s="12">
        <v>0.11884499999999999</v>
      </c>
      <c r="W225" s="12">
        <v>9.7956000000000001E-2</v>
      </c>
      <c r="X225" s="12">
        <v>4.0911000000000003E-2</v>
      </c>
      <c r="Y225" s="12">
        <v>3.4948E-2</v>
      </c>
      <c r="Z225" s="12">
        <v>8.9482999999999993E-2</v>
      </c>
      <c r="AA225" s="12">
        <v>0.36244399999999999</v>
      </c>
      <c r="AB225" s="12">
        <v>0.12550900000000001</v>
      </c>
      <c r="AC225" s="12">
        <v>2.1961599999999999</v>
      </c>
      <c r="AD225" s="12">
        <v>1.7389670000000002</v>
      </c>
      <c r="AE225" s="12">
        <v>0.63489800000000007</v>
      </c>
      <c r="AF225" s="12">
        <v>4.6942999999999999E-2</v>
      </c>
      <c r="AG225" s="12">
        <v>9.5372999999999999E-2</v>
      </c>
      <c r="AH225" s="12">
        <v>0.42910600000000004</v>
      </c>
      <c r="AI225" s="12">
        <v>0.1562419229775136</v>
      </c>
      <c r="AJ225" s="12">
        <v>2.7446026642168109E-2</v>
      </c>
      <c r="AK225" s="12">
        <v>-1.2254360786045471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2396.37082</v>
      </c>
      <c r="G226" s="9">
        <v>27200.37082</v>
      </c>
      <c r="H226" s="8">
        <v>1.89907</v>
      </c>
      <c r="I226" s="8">
        <v>11.86753</v>
      </c>
      <c r="J226" s="8">
        <v>18.341449999999998</v>
      </c>
      <c r="K226" s="8">
        <v>1.59182</v>
      </c>
      <c r="L226" s="8">
        <v>23.274249999999999</v>
      </c>
      <c r="M226" s="8">
        <v>6.3644100000000003</v>
      </c>
      <c r="N226" s="12">
        <v>-1.9701E-2</v>
      </c>
      <c r="O226" s="12">
        <v>-2.1312000000000001E-2</v>
      </c>
      <c r="P226" s="12">
        <v>-2.4195000000000001E-2</v>
      </c>
      <c r="Q226" s="12">
        <v>-5.1449999999999996E-2</v>
      </c>
      <c r="R226" s="12">
        <v>-5.0525E-2</v>
      </c>
      <c r="S226" s="12">
        <v>-1.1583000000000001E-2</v>
      </c>
      <c r="T226" s="12">
        <v>0.188719</v>
      </c>
      <c r="U226" s="12">
        <v>0.14982200000000001</v>
      </c>
      <c r="V226" s="12">
        <v>0.10134</v>
      </c>
      <c r="W226" s="12">
        <v>6.9945000000000007E-2</v>
      </c>
      <c r="X226" s="12">
        <v>1.6591000000000002E-2</v>
      </c>
      <c r="Y226" s="12">
        <v>1.0062E-2</v>
      </c>
      <c r="Z226" s="12">
        <v>7.2180999999999995E-2</v>
      </c>
      <c r="AA226" s="12">
        <v>0.270092</v>
      </c>
      <c r="AB226" s="12">
        <v>0.110516</v>
      </c>
      <c r="AC226" s="12">
        <v>2.0459999999999998</v>
      </c>
      <c r="AD226" s="12">
        <v>1.2705629999999999</v>
      </c>
      <c r="AE226" s="12">
        <v>0.55957999999999997</v>
      </c>
      <c r="AF226" s="12">
        <v>1.0065999999999999E-2</v>
      </c>
      <c r="AG226" s="12">
        <v>-8.8509999999999995E-3</v>
      </c>
      <c r="AH226" s="12">
        <v>0.22641500000000001</v>
      </c>
      <c r="AI226" s="12">
        <v>5.1100156306360445E-2</v>
      </c>
      <c r="AJ226" s="12">
        <v>9.8517215380748979E-2</v>
      </c>
      <c r="AK226" s="12">
        <v>2.8712638267827773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8003.07028</v>
      </c>
      <c r="G227" s="9">
        <v>33329.07028</v>
      </c>
      <c r="H227" s="8">
        <v>2.2057600000000002</v>
      </c>
      <c r="I227" s="8">
        <v>13.477180000000001</v>
      </c>
      <c r="J227" s="8">
        <v>19.045179999999998</v>
      </c>
      <c r="K227" s="8">
        <v>1.87138</v>
      </c>
      <c r="L227" s="8">
        <v>23.57011</v>
      </c>
      <c r="M227" s="8">
        <v>5.5134999999999996</v>
      </c>
      <c r="N227" s="12">
        <v>-4.4900000000000002E-4</v>
      </c>
      <c r="O227" s="12">
        <v>-3.408E-3</v>
      </c>
      <c r="P227" s="12">
        <v>-1.2602E-2</v>
      </c>
      <c r="Q227" s="12">
        <v>-1.9494999999999998E-2</v>
      </c>
      <c r="R227" s="12">
        <v>-0.118616</v>
      </c>
      <c r="S227" s="12">
        <v>2.8825E-2</v>
      </c>
      <c r="T227" s="12">
        <v>0.42258000000000001</v>
      </c>
      <c r="U227" s="12">
        <v>0.146504</v>
      </c>
      <c r="V227" s="12">
        <v>0.113168</v>
      </c>
      <c r="W227" s="12">
        <v>7.9965000000000008E-2</v>
      </c>
      <c r="X227" s="12">
        <v>8.7398000000000003E-2</v>
      </c>
      <c r="Y227" s="12">
        <v>8.2064999999999999E-2</v>
      </c>
      <c r="Z227" s="12">
        <v>6.1490000000000003E-2</v>
      </c>
      <c r="AA227" s="12">
        <v>0.23483100000000001</v>
      </c>
      <c r="AB227" s="12">
        <v>9.8315E-2</v>
      </c>
      <c r="AC227" s="12">
        <v>2.3910100000000001</v>
      </c>
      <c r="AD227" s="12">
        <v>1.1716150000000001</v>
      </c>
      <c r="AE227" s="12">
        <v>0.53951300000000002</v>
      </c>
      <c r="AF227" s="12">
        <v>1.7212999999999999E-2</v>
      </c>
      <c r="AG227" s="12">
        <v>8.6992E-2</v>
      </c>
      <c r="AH227" s="12">
        <v>0.38213299999999994</v>
      </c>
      <c r="AI227" s="12">
        <v>6.9681379185847048E-2</v>
      </c>
      <c r="AJ227" s="12">
        <v>3.5566093657379838E-3</v>
      </c>
      <c r="AK227" s="12">
        <v>3.4299179612497843E-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8656.654070000001</v>
      </c>
      <c r="G228" s="9">
        <v>18871.56407</v>
      </c>
      <c r="H228" s="8">
        <v>9.2418999999999993</v>
      </c>
      <c r="I228" s="8">
        <v>23.78716</v>
      </c>
      <c r="J228" s="8">
        <v>26.354869999999998</v>
      </c>
      <c r="K228" s="8">
        <v>9.0673700000000004</v>
      </c>
      <c r="L228" s="8">
        <v>32.654470000000003</v>
      </c>
      <c r="M228" s="8">
        <v>10.3797</v>
      </c>
      <c r="N228" s="12">
        <v>0.11906900000000001</v>
      </c>
      <c r="O228" s="12">
        <v>0.130997</v>
      </c>
      <c r="P228" s="12">
        <v>0.17169499999999999</v>
      </c>
      <c r="Q228" s="12">
        <v>0.178229</v>
      </c>
      <c r="R228" s="12">
        <v>0.27057599999999998</v>
      </c>
      <c r="S228" s="12">
        <v>0.29325800000000002</v>
      </c>
      <c r="T228" s="12">
        <v>0.45492699999999997</v>
      </c>
      <c r="U228" s="12">
        <v>0.38873199999999997</v>
      </c>
      <c r="V228" s="12">
        <v>0.35087600000000002</v>
      </c>
      <c r="W228" s="12">
        <v>0.289767</v>
      </c>
      <c r="X228" s="12">
        <v>5.9143000000000001E-2</v>
      </c>
      <c r="Y228" s="12">
        <v>5.3973000000000007E-2</v>
      </c>
      <c r="Z228" s="12">
        <v>0.18445599999999998</v>
      </c>
      <c r="AA228" s="12">
        <v>0.35225200000000001</v>
      </c>
      <c r="AB228" s="12">
        <v>0.215255</v>
      </c>
      <c r="AC228" s="12">
        <v>0.48524</v>
      </c>
      <c r="AD228" s="12">
        <v>0.22561399999999998</v>
      </c>
      <c r="AE228" s="12">
        <v>0.184082</v>
      </c>
      <c r="AF228" s="12">
        <v>0</v>
      </c>
      <c r="AG228" s="12">
        <v>0</v>
      </c>
      <c r="AH228" s="12">
        <v>0</v>
      </c>
      <c r="AI228" s="12">
        <v>6.5525931821196481E-2</v>
      </c>
      <c r="AJ228" s="12">
        <v>7.39304812834225E-2</v>
      </c>
      <c r="AK228" s="12">
        <v>0.2604738741565981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47707.513550000003</v>
      </c>
      <c r="G229" s="9">
        <v>53055.415549999998</v>
      </c>
      <c r="H229" s="8">
        <v>14.918229999999999</v>
      </c>
      <c r="I229" s="8">
        <v>35.411799999999999</v>
      </c>
      <c r="J229" s="8">
        <v>61.161380000000001</v>
      </c>
      <c r="K229" s="8">
        <v>7.0487399999999996</v>
      </c>
      <c r="L229" s="8">
        <v>51.764670000000002</v>
      </c>
      <c r="M229" s="8">
        <v>6.2424799999999996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64562200000000003</v>
      </c>
      <c r="U229" s="12">
        <v>0.40928500000000001</v>
      </c>
      <c r="V229" s="12">
        <v>0.24347299999999999</v>
      </c>
      <c r="W229" s="12">
        <v>0.105936</v>
      </c>
      <c r="X229" s="12">
        <v>0.46396099999999996</v>
      </c>
      <c r="Y229" s="12">
        <v>0.41853999999999997</v>
      </c>
      <c r="Z229" s="12">
        <v>1.9608E-2</v>
      </c>
      <c r="AA229" s="12">
        <v>2.7281E-2</v>
      </c>
      <c r="AB229" s="12">
        <v>2.4253E-2</v>
      </c>
      <c r="AC229" s="12">
        <v>5.3666099999999997</v>
      </c>
      <c r="AD229" s="12">
        <v>0.36219099999999999</v>
      </c>
      <c r="AE229" s="12">
        <v>0.26588800000000001</v>
      </c>
      <c r="AF229" s="12">
        <v>2.5100000000000003E-4</v>
      </c>
      <c r="AG229" s="12">
        <v>0</v>
      </c>
      <c r="AH229" s="12">
        <v>1.5651999999999999E-2</v>
      </c>
      <c r="AI229" s="12">
        <v>-4.2053259428846745E-2</v>
      </c>
      <c r="AJ229" s="12">
        <v>-1.8700240696167381E-2</v>
      </c>
      <c r="AK229" s="12">
        <v>0.15384615384615374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5856.84849</v>
      </c>
      <c r="G230" s="9">
        <v>28491.34849</v>
      </c>
      <c r="H230" s="8">
        <v>11.44139</v>
      </c>
      <c r="I230" s="8">
        <v>24.983640000000001</v>
      </c>
      <c r="J230" s="8">
        <v>32.763739999999999</v>
      </c>
      <c r="K230" s="8">
        <v>10.421889999999999</v>
      </c>
      <c r="L230" s="8">
        <v>44.284289999999999</v>
      </c>
      <c r="M230" s="8">
        <v>11.7226</v>
      </c>
      <c r="N230" s="12">
        <v>8.4158000000000011E-2</v>
      </c>
      <c r="O230" s="12">
        <v>9.7813999999999998E-2</v>
      </c>
      <c r="P230" s="12">
        <v>6.8547999999999998E-2</v>
      </c>
      <c r="Q230" s="12">
        <v>5.6306000000000002E-2</v>
      </c>
      <c r="R230" s="12">
        <v>3.5369000000000005E-2</v>
      </c>
      <c r="S230" s="12">
        <v>5.7525000000000007E-2</v>
      </c>
      <c r="T230" s="12">
        <v>0.630139</v>
      </c>
      <c r="U230" s="12">
        <v>0.41989600000000005</v>
      </c>
      <c r="V230" s="12">
        <v>0.33000500000000005</v>
      </c>
      <c r="W230" s="12">
        <v>0.182336</v>
      </c>
      <c r="X230" s="12">
        <v>0.31957000000000002</v>
      </c>
      <c r="Y230" s="12">
        <v>0.29035100000000003</v>
      </c>
      <c r="Z230" s="12">
        <v>8.6447999999999997E-2</v>
      </c>
      <c r="AA230" s="12">
        <v>0.22064699999999998</v>
      </c>
      <c r="AB230" s="12">
        <v>0.107783</v>
      </c>
      <c r="AC230" s="12">
        <v>2.5222699999999998</v>
      </c>
      <c r="AD230" s="12">
        <v>1.4270480000000001</v>
      </c>
      <c r="AE230" s="12">
        <v>0.58797600000000005</v>
      </c>
      <c r="AF230" s="12">
        <v>6.3229999999999996E-3</v>
      </c>
      <c r="AG230" s="12">
        <v>0</v>
      </c>
      <c r="AH230" s="12">
        <v>0.26449600000000001</v>
      </c>
      <c r="AI230" s="12">
        <v>-2.1047418596013445E-2</v>
      </c>
      <c r="AJ230" s="12">
        <v>6.4270812302308356E-2</v>
      </c>
      <c r="AK230" s="12">
        <v>0.16014965886582044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4658.321859999996</v>
      </c>
      <c r="G231" s="9">
        <v>47543.321859999996</v>
      </c>
      <c r="H231" s="8">
        <v>4.2909100000000002</v>
      </c>
      <c r="I231" s="8">
        <v>16.835450000000002</v>
      </c>
      <c r="J231" s="8">
        <v>25.866879999999998</v>
      </c>
      <c r="K231" s="8">
        <v>4.1129800000000003</v>
      </c>
      <c r="L231" s="8">
        <v>29.166370000000001</v>
      </c>
      <c r="M231" s="8">
        <v>5.71286</v>
      </c>
      <c r="N231" s="12">
        <v>-1.8568000000000001E-2</v>
      </c>
      <c r="O231" s="12">
        <v>-3.0499000000000002E-2</v>
      </c>
      <c r="P231" s="12">
        <v>2.0556999999999999E-2</v>
      </c>
      <c r="Q231" s="12">
        <v>4.0839999999999994E-2</v>
      </c>
      <c r="R231" s="12">
        <v>-6.6021999999999997E-2</v>
      </c>
      <c r="S231" s="12">
        <v>0.13572599999999999</v>
      </c>
      <c r="T231" s="12">
        <v>0.42864800000000003</v>
      </c>
      <c r="U231" s="12">
        <v>0.236285</v>
      </c>
      <c r="V231" s="12">
        <v>0.168519</v>
      </c>
      <c r="W231" s="12">
        <v>0.11912800000000001</v>
      </c>
      <c r="X231" s="12">
        <v>9.3671000000000004E-2</v>
      </c>
      <c r="Y231" s="12">
        <v>8.7844999999999993E-2</v>
      </c>
      <c r="Z231" s="12">
        <v>6.8821999999999994E-2</v>
      </c>
      <c r="AA231" s="12">
        <v>0.16030999999999998</v>
      </c>
      <c r="AB231" s="12">
        <v>9.0489E-2</v>
      </c>
      <c r="AC231" s="12">
        <v>1.86269</v>
      </c>
      <c r="AD231" s="12">
        <v>0.75515199999999993</v>
      </c>
      <c r="AE231" s="12">
        <v>0.43024900000000005</v>
      </c>
      <c r="AF231" s="12">
        <v>1.0059999999999999E-2</v>
      </c>
      <c r="AG231" s="12">
        <v>-0.164989</v>
      </c>
      <c r="AH231" s="12">
        <v>0.31000699999999998</v>
      </c>
      <c r="AI231" s="12">
        <v>-5.4576463899943528E-3</v>
      </c>
      <c r="AJ231" s="12">
        <v>7.0493207685717874E-2</v>
      </c>
      <c r="AK231" s="12">
        <v>8.1612464449115851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7658.266790000001</v>
      </c>
      <c r="G232" s="9">
        <v>43011.86479</v>
      </c>
      <c r="H232" s="8">
        <v>4.9974999999999996</v>
      </c>
      <c r="I232" s="8">
        <v>15.72742</v>
      </c>
      <c r="J232" s="8">
        <v>23.759840000000001</v>
      </c>
      <c r="K232" s="8">
        <v>3.1580300000000001</v>
      </c>
      <c r="L232" s="8">
        <v>31.57469</v>
      </c>
      <c r="M232" s="8">
        <v>2.3134100000000002</v>
      </c>
      <c r="N232" s="12">
        <v>2.1869E-2</v>
      </c>
      <c r="O232" s="12">
        <v>5.4021999999999994E-2</v>
      </c>
      <c r="P232" s="12">
        <v>4.3949999999999996E-2</v>
      </c>
      <c r="Q232" s="12">
        <v>3.1185999999999998E-2</v>
      </c>
      <c r="R232" s="12">
        <v>2.8043999999999999E-2</v>
      </c>
      <c r="S232" s="12">
        <v>2.5552999999999999E-2</v>
      </c>
      <c r="T232" s="12">
        <v>0.48525100000000004</v>
      </c>
      <c r="U232" s="12">
        <v>0.317056</v>
      </c>
      <c r="V232" s="12">
        <v>0.21548300000000001</v>
      </c>
      <c r="W232" s="12">
        <v>0.10460699999999999</v>
      </c>
      <c r="X232" s="12">
        <v>-7.2672E-2</v>
      </c>
      <c r="Y232" s="12">
        <v>-0.111278</v>
      </c>
      <c r="Z232" s="12">
        <v>2.9679000000000001E-2</v>
      </c>
      <c r="AA232" s="12">
        <v>7.5316999999999995E-2</v>
      </c>
      <c r="AB232" s="12">
        <v>4.2662000000000005E-2</v>
      </c>
      <c r="AC232" s="12">
        <v>5.1478700000000002</v>
      </c>
      <c r="AD232" s="12">
        <v>1.2749139999999999</v>
      </c>
      <c r="AE232" s="12">
        <v>0.560423</v>
      </c>
      <c r="AF232" s="12">
        <v>2.5038000000000001E-2</v>
      </c>
      <c r="AG232" s="12">
        <v>6.3354999999999995E-2</v>
      </c>
      <c r="AH232" s="12">
        <v>0.7363599999999999</v>
      </c>
      <c r="AI232" s="12">
        <v>6.6641707225758129E-2</v>
      </c>
      <c r="AJ232" s="12">
        <v>0.1149230367858074</v>
      </c>
      <c r="AK232" s="12">
        <v>0.21216848673946953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3350.505959999999</v>
      </c>
      <c r="G233" s="9">
        <v>23030.506959999999</v>
      </c>
      <c r="H233" s="8">
        <v>2.4190399999999999</v>
      </c>
      <c r="I233" s="8">
        <v>16.71847</v>
      </c>
      <c r="J233" s="8">
        <v>18.961639999999999</v>
      </c>
      <c r="K233" s="8">
        <v>2.45425</v>
      </c>
      <c r="L233" s="8">
        <v>24.161180000000002</v>
      </c>
      <c r="M233" s="8">
        <v>3.9642499999999998</v>
      </c>
      <c r="N233" s="12">
        <v>9.1710000000000003E-3</v>
      </c>
      <c r="O233" s="12">
        <v>4.7343999999999997E-2</v>
      </c>
      <c r="P233" s="12">
        <v>5.0890999999999999E-2</v>
      </c>
      <c r="Q233" s="12">
        <v>5.1321000000000006E-2</v>
      </c>
      <c r="R233" s="12">
        <v>0.108345</v>
      </c>
      <c r="S233" s="12">
        <v>0.10674400000000001</v>
      </c>
      <c r="T233" s="12">
        <v>0.20211600000000002</v>
      </c>
      <c r="U233" s="12">
        <v>0.13882</v>
      </c>
      <c r="V233" s="12">
        <v>0.12170299999999999</v>
      </c>
      <c r="W233" s="12">
        <v>0.10342999999999999</v>
      </c>
      <c r="X233" s="12">
        <v>6.216E-2</v>
      </c>
      <c r="Y233" s="12">
        <v>6.0762000000000004E-2</v>
      </c>
      <c r="Z233" s="12">
        <v>9.1378000000000001E-2</v>
      </c>
      <c r="AA233" s="12">
        <v>0.17454899999999998</v>
      </c>
      <c r="AB233" s="12">
        <v>0.11816499999999999</v>
      </c>
      <c r="AC233" s="12">
        <v>0.22461999999999999</v>
      </c>
      <c r="AD233" s="12">
        <v>4.2435E-2</v>
      </c>
      <c r="AE233" s="12">
        <v>4.0707000000000007E-2</v>
      </c>
      <c r="AF233" s="12">
        <v>1.9207999999999999E-2</v>
      </c>
      <c r="AG233" s="12">
        <v>0.16253299999999998</v>
      </c>
      <c r="AH233" s="12">
        <v>0.43115499999999995</v>
      </c>
      <c r="AI233" s="12">
        <v>2.6284909645623022E-2</v>
      </c>
      <c r="AJ233" s="12">
        <v>6.1407766990291046E-2</v>
      </c>
      <c r="AK233" s="12">
        <v>4.2928690674934433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2888.719660000001</v>
      </c>
      <c r="G234" s="9">
        <v>15756.638660000001</v>
      </c>
      <c r="H234" s="8">
        <v>3.8887200000000002</v>
      </c>
      <c r="I234" s="8">
        <v>22.258970000000001</v>
      </c>
      <c r="J234" s="8">
        <v>41.73789</v>
      </c>
      <c r="K234" s="8">
        <v>3.1871100000000001</v>
      </c>
      <c r="L234" s="8">
        <v>59.589449999999999</v>
      </c>
      <c r="M234" s="8">
        <v>13.3727</v>
      </c>
      <c r="N234" s="12">
        <v>0.16100700000000001</v>
      </c>
      <c r="O234" s="12">
        <v>0.17205500000000001</v>
      </c>
      <c r="P234" s="12">
        <v>0.1201</v>
      </c>
      <c r="Q234" s="12">
        <v>4.9196999999999998E-2</v>
      </c>
      <c r="R234" s="12">
        <v>6.0548999999999999E-2</v>
      </c>
      <c r="S234" s="12">
        <v>6.1799999999999994E-2</v>
      </c>
      <c r="T234" s="12">
        <v>0.63503999999999994</v>
      </c>
      <c r="U234" s="12">
        <v>0.13864399999999999</v>
      </c>
      <c r="V234" s="12">
        <v>9.0845999999999996E-2</v>
      </c>
      <c r="W234" s="12">
        <v>6.0427000000000002E-2</v>
      </c>
      <c r="X234" s="12">
        <v>0.102646</v>
      </c>
      <c r="Y234" s="12">
        <v>8.8961999999999999E-2</v>
      </c>
      <c r="Z234" s="12">
        <v>3.6985999999999998E-2</v>
      </c>
      <c r="AA234" s="12">
        <v>0.26822299999999999</v>
      </c>
      <c r="AB234" s="12">
        <v>6.5596000000000002E-2</v>
      </c>
      <c r="AC234" s="12">
        <v>5.1457899999999999</v>
      </c>
      <c r="AD234" s="12">
        <v>3.3913780000000004</v>
      </c>
      <c r="AE234" s="12">
        <v>0.772281</v>
      </c>
      <c r="AF234" s="12">
        <v>0</v>
      </c>
      <c r="AG234" s="12">
        <v>0</v>
      </c>
      <c r="AH234" s="12">
        <v>0</v>
      </c>
      <c r="AI234" s="12">
        <v>6.9723947033740075E-2</v>
      </c>
      <c r="AJ234" s="12">
        <v>-0.13376143454292111</v>
      </c>
      <c r="AK234" s="12">
        <v>-6.6888540850952749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4547.94477</v>
      </c>
      <c r="G235" s="9">
        <v>18838.532770000002</v>
      </c>
      <c r="H235" s="8">
        <v>0.99161999999999995</v>
      </c>
      <c r="I235" s="8">
        <v>10.85141</v>
      </c>
      <c r="J235" s="8">
        <v>16.124459999999999</v>
      </c>
      <c r="K235" s="8">
        <v>0.76693999999999996</v>
      </c>
      <c r="L235" s="8">
        <v>18.510339999999999</v>
      </c>
      <c r="M235" s="8">
        <v>3.9690699999999999</v>
      </c>
      <c r="N235" s="12">
        <v>3.4847999999999997E-2</v>
      </c>
      <c r="O235" s="12">
        <v>5.4442999999999998E-2</v>
      </c>
      <c r="P235" s="12">
        <v>3.689E-3</v>
      </c>
      <c r="Q235" s="12">
        <v>-1.4671E-2</v>
      </c>
      <c r="R235" s="12">
        <v>2.7895E-2</v>
      </c>
      <c r="S235" s="12">
        <v>2.7002000000000002E-2</v>
      </c>
      <c r="T235" s="12">
        <v>0.33156199999999997</v>
      </c>
      <c r="U235" s="12">
        <v>7.4029999999999999E-2</v>
      </c>
      <c r="V235" s="12">
        <v>5.9982000000000001E-2</v>
      </c>
      <c r="W235" s="12">
        <v>4.4763999999999998E-2</v>
      </c>
      <c r="X235" s="12">
        <v>2.4934999999999999E-2</v>
      </c>
      <c r="Y235" s="12">
        <v>2.1439E-2</v>
      </c>
      <c r="Z235" s="12">
        <v>4.9246999999999999E-2</v>
      </c>
      <c r="AA235" s="12">
        <v>0.20583400000000002</v>
      </c>
      <c r="AB235" s="12">
        <v>9.0645000000000003E-2</v>
      </c>
      <c r="AC235" s="12">
        <v>2.68072</v>
      </c>
      <c r="AD235" s="12">
        <v>1.233293</v>
      </c>
      <c r="AE235" s="12">
        <v>0.55223</v>
      </c>
      <c r="AF235" s="12">
        <v>3.0624999999999999E-2</v>
      </c>
      <c r="AG235" s="12">
        <v>5.8578999999999999E-2</v>
      </c>
      <c r="AH235" s="12">
        <v>0.54299300000000006</v>
      </c>
      <c r="AI235" s="12">
        <v>0.10300143980507248</v>
      </c>
      <c r="AJ235" s="12">
        <v>-4.8351648351648402E-2</v>
      </c>
      <c r="AK235" s="12">
        <v>-0.11554174067495548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9493.20793</v>
      </c>
      <c r="G236" s="9">
        <v>22296.607929999998</v>
      </c>
      <c r="H236" s="8">
        <v>1.3070200000000001</v>
      </c>
      <c r="I236" s="8">
        <v>10.52322</v>
      </c>
      <c r="J236" s="8">
        <v>10.87321</v>
      </c>
      <c r="K236" s="8">
        <v>1.15645</v>
      </c>
      <c r="L236" s="8">
        <v>12.66231</v>
      </c>
      <c r="M236" s="8">
        <v>2.02122</v>
      </c>
      <c r="N236" s="12">
        <v>0.169983</v>
      </c>
      <c r="O236" s="12">
        <v>0.162323</v>
      </c>
      <c r="P236" s="12">
        <v>0.185506</v>
      </c>
      <c r="Q236" s="12">
        <v>0.187528</v>
      </c>
      <c r="R236" s="12">
        <v>0.24851999999999999</v>
      </c>
      <c r="S236" s="12">
        <v>0.23383600000000002</v>
      </c>
      <c r="T236" s="12">
        <v>0.20750399999999999</v>
      </c>
      <c r="U236" s="12">
        <v>0.12408899999999999</v>
      </c>
      <c r="V236" s="12">
        <v>0.11999700000000001</v>
      </c>
      <c r="W236" s="12">
        <v>9.1996999999999995E-2</v>
      </c>
      <c r="X236" s="12">
        <v>1.2876E-2</v>
      </c>
      <c r="Y236" s="12">
        <v>1.3495999999999999E-2</v>
      </c>
      <c r="Z236" s="12">
        <v>8.8787000000000005E-2</v>
      </c>
      <c r="AA236" s="12">
        <v>0.16640199999999999</v>
      </c>
      <c r="AB236" s="12">
        <v>0.101273</v>
      </c>
      <c r="AC236" s="12">
        <v>1.2325600000000001</v>
      </c>
      <c r="AD236" s="12">
        <v>0.33019500000000002</v>
      </c>
      <c r="AE236" s="12">
        <v>0.24823100000000001</v>
      </c>
      <c r="AF236" s="12">
        <v>1.1383000000000001E-2</v>
      </c>
      <c r="AG236" s="12">
        <v>0.27944800000000003</v>
      </c>
      <c r="AH236" s="12">
        <v>0.13802899999999999</v>
      </c>
      <c r="AI236" s="12">
        <v>6.5494238932686466E-2</v>
      </c>
      <c r="AJ236" s="12">
        <v>0.19469628286491392</v>
      </c>
      <c r="AK236" s="12">
        <v>0.25829553592742904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2442.48256</v>
      </c>
      <c r="G237" s="9">
        <v>31552.48256</v>
      </c>
      <c r="H237" s="8">
        <v>8.9612300000000005</v>
      </c>
      <c r="I237" s="8">
        <v>17.736080000000001</v>
      </c>
      <c r="J237" s="8">
        <v>26.83034</v>
      </c>
      <c r="K237" s="8">
        <v>6.3861499999999998</v>
      </c>
      <c r="L237" s="8">
        <v>38.710929999999998</v>
      </c>
      <c r="M237" s="8">
        <v>3.7236400000000001</v>
      </c>
      <c r="N237" s="12">
        <v>3.5660999999999998E-2</v>
      </c>
      <c r="O237" s="12">
        <v>4.0042000000000001E-2</v>
      </c>
      <c r="P237" s="12">
        <v>4.6147000000000001E-2</v>
      </c>
      <c r="Q237" s="12">
        <v>3.9345999999999999E-2</v>
      </c>
      <c r="R237" s="12">
        <v>0.10280300000000001</v>
      </c>
      <c r="S237" s="12">
        <v>9.6187000000000009E-2</v>
      </c>
      <c r="T237" s="12">
        <v>0.57110700000000003</v>
      </c>
      <c r="U237" s="12">
        <v>0.499718</v>
      </c>
      <c r="V237" s="12">
        <v>0.33923499999999995</v>
      </c>
      <c r="W237" s="12">
        <v>0.17847100000000002</v>
      </c>
      <c r="X237" s="12">
        <v>-4.3177E-2</v>
      </c>
      <c r="Y237" s="12">
        <v>-0.110982</v>
      </c>
      <c r="Z237" s="12">
        <v>3.4991000000000001E-2</v>
      </c>
      <c r="AA237" s="12">
        <v>0.105394</v>
      </c>
      <c r="AB237" s="12">
        <v>5.0784999999999997E-2</v>
      </c>
      <c r="AC237" s="12">
        <v>4.1110600000000002</v>
      </c>
      <c r="AD237" s="12">
        <v>1.494991</v>
      </c>
      <c r="AE237" s="12">
        <v>0.59919699999999998</v>
      </c>
      <c r="AF237" s="12">
        <v>1.6099000000000002E-2</v>
      </c>
      <c r="AG237" s="12">
        <v>0.101109</v>
      </c>
      <c r="AH237" s="12">
        <v>0.54330699999999998</v>
      </c>
      <c r="AI237" s="12">
        <v>-2.4269557021677546E-2</v>
      </c>
      <c r="AJ237" s="12">
        <v>5.925989085948169E-2</v>
      </c>
      <c r="AK237" s="12">
        <v>0.19417475728155353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8025.18388</v>
      </c>
      <c r="G238" s="9">
        <v>36000.183870000001</v>
      </c>
      <c r="H238" s="8">
        <v>3.2748300000000001</v>
      </c>
      <c r="I238" s="8">
        <v>7.5742000000000003</v>
      </c>
      <c r="J238" s="8">
        <v>11.37087</v>
      </c>
      <c r="K238" s="8">
        <v>1.5520400000000001</v>
      </c>
      <c r="L238" s="8">
        <v>12.91398</v>
      </c>
      <c r="M238" s="8">
        <v>1.95137</v>
      </c>
      <c r="N238" s="12">
        <v>0.125809</v>
      </c>
      <c r="O238" s="12">
        <v>0.121307</v>
      </c>
      <c r="P238" s="12">
        <v>0.138741</v>
      </c>
      <c r="Q238" s="12">
        <v>9.1488E-2</v>
      </c>
      <c r="R238" s="12">
        <v>9.5890000000000003E-2</v>
      </c>
      <c r="S238" s="12">
        <v>7.5730000000000006E-2</v>
      </c>
      <c r="T238" s="12">
        <v>0.66576400000000002</v>
      </c>
      <c r="U238" s="12">
        <v>0.42603099999999999</v>
      </c>
      <c r="V238" s="12">
        <v>0.29867300000000002</v>
      </c>
      <c r="W238" s="12">
        <v>0.16806499999999999</v>
      </c>
      <c r="X238" s="12">
        <v>0.52578000000000003</v>
      </c>
      <c r="Y238" s="12">
        <v>0.48482399999999998</v>
      </c>
      <c r="Z238" s="12">
        <v>6.2920999999999991E-2</v>
      </c>
      <c r="AA238" s="12">
        <v>0.183476</v>
      </c>
      <c r="AB238" s="12">
        <v>7.4401999999999996E-2</v>
      </c>
      <c r="AC238" s="12">
        <v>3.5401799999999999</v>
      </c>
      <c r="AD238" s="12">
        <v>1.4076339999999998</v>
      </c>
      <c r="AE238" s="12">
        <v>0.58465400000000001</v>
      </c>
      <c r="AF238" s="12">
        <v>0</v>
      </c>
      <c r="AG238" s="12">
        <v>0</v>
      </c>
      <c r="AH238" s="12">
        <v>0</v>
      </c>
      <c r="AI238" s="12">
        <v>-3.5144927536231996E-2</v>
      </c>
      <c r="AJ238" s="12">
        <v>-0.13762953367875652</v>
      </c>
      <c r="AK238" s="12">
        <v>-4.4492285611768989E-2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919.66431</v>
      </c>
      <c r="G239" s="9">
        <v>31917.66431</v>
      </c>
      <c r="H239" s="8">
        <v>2.3180800000000001</v>
      </c>
      <c r="I239" s="8">
        <v>12.802910000000001</v>
      </c>
      <c r="J239" s="8">
        <v>17.34656</v>
      </c>
      <c r="K239" s="8">
        <v>1.6100399999999999</v>
      </c>
      <c r="L239" s="8">
        <v>25.81363</v>
      </c>
      <c r="M239" s="8">
        <v>8.2805099999999996</v>
      </c>
      <c r="N239" s="12">
        <v>-1.2602E-2</v>
      </c>
      <c r="O239" s="12">
        <v>-6.6965999999999998E-2</v>
      </c>
      <c r="P239" s="12">
        <v>-0.103689</v>
      </c>
      <c r="Q239" s="12">
        <v>-0.121114</v>
      </c>
      <c r="R239" s="12">
        <v>-0.159527</v>
      </c>
      <c r="S239" s="12">
        <v>-0.151586</v>
      </c>
      <c r="T239" s="12">
        <v>0.32650599999999996</v>
      </c>
      <c r="U239" s="12">
        <v>0.160108</v>
      </c>
      <c r="V239" s="12">
        <v>0.12339</v>
      </c>
      <c r="W239" s="12">
        <v>5.3465999999999993E-2</v>
      </c>
      <c r="X239" s="12">
        <v>9.6647999999999998E-2</v>
      </c>
      <c r="Y239" s="12">
        <v>8.3162E-2</v>
      </c>
      <c r="Z239" s="12">
        <v>5.9212000000000001E-2</v>
      </c>
      <c r="AA239" s="12">
        <v>0.21526800000000001</v>
      </c>
      <c r="AB239" s="12">
        <v>8.7149000000000004E-2</v>
      </c>
      <c r="AC239" s="12">
        <v>4.59945</v>
      </c>
      <c r="AD239" s="12">
        <v>2.5459239999999999</v>
      </c>
      <c r="AE239" s="12">
        <v>0.7179859999999999</v>
      </c>
      <c r="AF239" s="12">
        <v>3.5430999999999997E-2</v>
      </c>
      <c r="AG239" s="12">
        <v>3.7691000000000002E-2</v>
      </c>
      <c r="AH239" s="12">
        <v>1.0506149999999999</v>
      </c>
      <c r="AI239" s="12">
        <v>2.4681528662420238E-2</v>
      </c>
      <c r="AJ239" s="12">
        <v>0.20709060213843533</v>
      </c>
      <c r="AK239" s="12">
        <v>0.13572184962936817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31414.07547</v>
      </c>
      <c r="G240" s="9">
        <v>43806.075470000003</v>
      </c>
      <c r="H240" s="8">
        <v>1.0550600000000001</v>
      </c>
      <c r="I240" s="8">
        <v>10.58629</v>
      </c>
      <c r="J240" s="8">
        <v>14.1584</v>
      </c>
      <c r="K240" s="8">
        <v>0.75258000000000003</v>
      </c>
      <c r="L240" s="8">
        <v>14.4199</v>
      </c>
      <c r="M240" s="8">
        <v>2.2554599999999998</v>
      </c>
      <c r="N240" s="12">
        <v>2.4452999999999999E-2</v>
      </c>
      <c r="O240" s="12">
        <v>0.13525299999999998</v>
      </c>
      <c r="P240" s="12">
        <v>0.15110300000000002</v>
      </c>
      <c r="Q240" s="12">
        <v>0.14829599999999998</v>
      </c>
      <c r="R240" s="12">
        <v>0.18040299999999998</v>
      </c>
      <c r="S240" s="12">
        <v>0.17904100000000001</v>
      </c>
      <c r="T240" s="12">
        <v>0.119396</v>
      </c>
      <c r="U240" s="12">
        <v>9.2936999999999992E-2</v>
      </c>
      <c r="V240" s="12">
        <v>6.7325999999999997E-2</v>
      </c>
      <c r="W240" s="12">
        <v>4.6691999999999997E-2</v>
      </c>
      <c r="X240" s="12">
        <v>2.1019999999999997E-2</v>
      </c>
      <c r="Y240" s="12">
        <v>1.4494E-2</v>
      </c>
      <c r="Z240" s="12">
        <v>5.7534999999999996E-2</v>
      </c>
      <c r="AA240" s="12">
        <v>0.14815</v>
      </c>
      <c r="AB240" s="12">
        <v>7.3264999999999997E-2</v>
      </c>
      <c r="AC240" s="12">
        <v>3.4247999999999998</v>
      </c>
      <c r="AD240" s="12">
        <v>0.84660100000000005</v>
      </c>
      <c r="AE240" s="12">
        <v>0.45846400000000004</v>
      </c>
      <c r="AF240" s="12">
        <v>1.9503E-2</v>
      </c>
      <c r="AG240" s="12">
        <v>0.37973000000000001</v>
      </c>
      <c r="AH240" s="12">
        <v>0.27121200000000001</v>
      </c>
      <c r="AI240" s="12">
        <v>-7.416165090283755E-2</v>
      </c>
      <c r="AJ240" s="12">
        <v>5.9793307086614123E-2</v>
      </c>
      <c r="AK240" s="12">
        <v>0.24967358189467559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7834.62311</v>
      </c>
      <c r="G241" s="9">
        <v>21543.523109999998</v>
      </c>
      <c r="H241" s="8">
        <v>1.2645999999999999</v>
      </c>
      <c r="I241" s="8">
        <v>15.76778</v>
      </c>
      <c r="J241" s="8">
        <v>20.578399999999998</v>
      </c>
      <c r="K241" s="8">
        <v>1.07138</v>
      </c>
      <c r="L241" s="8">
        <v>26.789639999999999</v>
      </c>
      <c r="M241" s="8">
        <v>19.08963</v>
      </c>
      <c r="N241" s="12">
        <v>8.4025000000000002E-2</v>
      </c>
      <c r="O241" s="12">
        <v>9.5018999999999992E-2</v>
      </c>
      <c r="P241" s="12">
        <v>9.5907999999999993E-2</v>
      </c>
      <c r="Q241" s="12">
        <v>0.109236</v>
      </c>
      <c r="R241" s="12">
        <v>0.22928999999999999</v>
      </c>
      <c r="S241" s="12">
        <v>0.26460699999999998</v>
      </c>
      <c r="T241" s="12">
        <v>0.16824899999999998</v>
      </c>
      <c r="U241" s="12">
        <v>7.7238000000000001E-2</v>
      </c>
      <c r="V241" s="12">
        <v>6.2190000000000002E-2</v>
      </c>
      <c r="W241" s="12">
        <v>4.0437000000000001E-2</v>
      </c>
      <c r="X241" s="12">
        <v>4.9124000000000001E-2</v>
      </c>
      <c r="Y241" s="12">
        <v>4.3497000000000001E-2</v>
      </c>
      <c r="Z241" s="12">
        <v>9.0584000000000012E-2</v>
      </c>
      <c r="AA241" s="12">
        <v>0.67802200000000001</v>
      </c>
      <c r="AB241" s="12">
        <v>0.14330500000000002</v>
      </c>
      <c r="AC241" s="12">
        <v>2.16534</v>
      </c>
      <c r="AD241" s="12">
        <v>4.0727190000000002</v>
      </c>
      <c r="AE241" s="12">
        <v>0.802867</v>
      </c>
      <c r="AF241" s="12">
        <v>9.5740000000000009E-3</v>
      </c>
      <c r="AG241" s="12">
        <v>0.47328400000000004</v>
      </c>
      <c r="AH241" s="12">
        <v>0.24320900000000001</v>
      </c>
      <c r="AI241" s="12">
        <v>6.7012987012986969E-2</v>
      </c>
      <c r="AJ241" s="12">
        <v>9.3231615364144371E-2</v>
      </c>
      <c r="AK241" s="12">
        <v>0.2262686567164178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3100.21825</v>
      </c>
      <c r="G242" s="9">
        <v>17626.685249999999</v>
      </c>
      <c r="H242" s="8">
        <v>3.7379799999999999</v>
      </c>
      <c r="I242" s="8">
        <v>16.30256</v>
      </c>
      <c r="J242" s="8">
        <v>22.977350000000001</v>
      </c>
      <c r="K242" s="8">
        <v>2.7057600000000002</v>
      </c>
      <c r="L242" s="8">
        <v>36.746920000000003</v>
      </c>
      <c r="M242" s="8">
        <v>2.11314</v>
      </c>
      <c r="N242" s="12">
        <v>0.10666600000000001</v>
      </c>
      <c r="O242" s="12">
        <v>9.2838999999999991E-2</v>
      </c>
      <c r="P242" s="12">
        <v>0.108072</v>
      </c>
      <c r="Q242" s="12">
        <v>6.701E-2</v>
      </c>
      <c r="R242" s="12">
        <v>-2.7799999999999998E-4</v>
      </c>
      <c r="S242" s="12">
        <v>-6.2702999999999995E-2</v>
      </c>
      <c r="T242" s="12">
        <v>0.41700699999999996</v>
      </c>
      <c r="U242" s="12">
        <v>0.21930599999999997</v>
      </c>
      <c r="V242" s="12">
        <v>0.15824099999999999</v>
      </c>
      <c r="W242" s="12">
        <v>7.5925000000000006E-2</v>
      </c>
      <c r="X242" s="12">
        <v>3.1206999999999999E-2</v>
      </c>
      <c r="Y242" s="12">
        <v>1.3743E-2</v>
      </c>
      <c r="Z242" s="12">
        <v>4.4420000000000001E-2</v>
      </c>
      <c r="AA242" s="12">
        <v>7.7379000000000003E-2</v>
      </c>
      <c r="AB242" s="12">
        <v>5.2031000000000001E-2</v>
      </c>
      <c r="AC242" s="12">
        <v>3.95716</v>
      </c>
      <c r="AD242" s="12">
        <v>0.75995500000000005</v>
      </c>
      <c r="AE242" s="12">
        <v>0.43180300000000005</v>
      </c>
      <c r="AF242" s="12">
        <v>2.4451000000000001E-2</v>
      </c>
      <c r="AG242" s="12">
        <v>0.12383</v>
      </c>
      <c r="AH242" s="12">
        <v>0.77948899999999999</v>
      </c>
      <c r="AI242" s="12">
        <v>0.11790432801822326</v>
      </c>
      <c r="AJ242" s="12">
        <v>-0.14070598122986411</v>
      </c>
      <c r="AK242" s="12">
        <v>-6.1716121137962654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7351.1230500000001</v>
      </c>
      <c r="G243" s="9">
        <v>8368.8630499999999</v>
      </c>
      <c r="H243" s="8">
        <v>3.6028500000000001</v>
      </c>
      <c r="I243" s="8">
        <v>4.4677800000000003</v>
      </c>
      <c r="J243" s="8">
        <v>7.6086499999999999</v>
      </c>
      <c r="K243" s="8">
        <v>3.2462499999999999</v>
      </c>
      <c r="L243" s="8">
        <v>9.0126000000000008</v>
      </c>
      <c r="M243" s="8">
        <v>3.1350500000000001</v>
      </c>
      <c r="N243" s="12">
        <v>2.1303000000000002E-2</v>
      </c>
      <c r="O243" s="12">
        <v>1.0003E-2</v>
      </c>
      <c r="P243" s="12">
        <v>1.4626999999999999E-2</v>
      </c>
      <c r="Q243" s="12">
        <v>7.3315999999999992E-2</v>
      </c>
      <c r="R243" s="12">
        <v>0.148927</v>
      </c>
      <c r="S243" s="12">
        <v>0.147346</v>
      </c>
      <c r="T243" s="12">
        <v>0.70629999999999993</v>
      </c>
      <c r="U243" s="12">
        <v>0.68077399999999999</v>
      </c>
      <c r="V243" s="12">
        <v>0.48527799999999999</v>
      </c>
      <c r="W243" s="12">
        <v>0.369118</v>
      </c>
      <c r="X243" s="12">
        <v>6.2183000000000002E-2</v>
      </c>
      <c r="Y243" s="12">
        <v>4.8212999999999999E-2</v>
      </c>
      <c r="Z243" s="12">
        <v>0.15423500000000001</v>
      </c>
      <c r="AA243" s="12">
        <v>0.37568499999999999</v>
      </c>
      <c r="AB243" s="12">
        <v>0.19409999999999999</v>
      </c>
      <c r="AC243" s="12">
        <v>0.99582000000000004</v>
      </c>
      <c r="AD243" s="12">
        <v>0.56803800000000004</v>
      </c>
      <c r="AE243" s="12">
        <v>0.36225999999999997</v>
      </c>
      <c r="AF243" s="12">
        <v>2.0489E-2</v>
      </c>
      <c r="AG243" s="12">
        <v>0.31950800000000001</v>
      </c>
      <c r="AH243" s="12">
        <v>0.16672000000000001</v>
      </c>
      <c r="AI243" s="12">
        <v>2.6285046728971917E-2</v>
      </c>
      <c r="AJ243" s="12">
        <v>-0.23675065160729802</v>
      </c>
      <c r="AK243" s="12">
        <v>-0.31071008238524911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0007.0641</v>
      </c>
      <c r="G244" s="9">
        <v>23328.1921</v>
      </c>
      <c r="H244" s="8">
        <v>5.0141900000000001</v>
      </c>
      <c r="I244" s="8">
        <v>18.222760000000001</v>
      </c>
      <c r="J244" s="8">
        <v>27.938590000000001</v>
      </c>
      <c r="K244" s="8">
        <v>4.2971899999999996</v>
      </c>
      <c r="L244" s="8">
        <v>35.566940000000002</v>
      </c>
      <c r="M244" s="8">
        <v>3.7231299999999998</v>
      </c>
      <c r="N244" s="12">
        <v>0.10598399999999999</v>
      </c>
      <c r="O244" s="12">
        <v>0.18259799999999998</v>
      </c>
      <c r="P244" s="12">
        <v>0.17593800000000001</v>
      </c>
      <c r="Q244" s="12">
        <v>0.27661200000000002</v>
      </c>
      <c r="R244" s="12">
        <v>0.27826600000000001</v>
      </c>
      <c r="S244" s="12">
        <v>0.27358300000000002</v>
      </c>
      <c r="T244" s="12">
        <v>0.25628299999999998</v>
      </c>
      <c r="U244" s="12">
        <v>0.25086700000000001</v>
      </c>
      <c r="V244" s="12">
        <v>0.17975200000000002</v>
      </c>
      <c r="W244" s="12">
        <v>0.12432</v>
      </c>
      <c r="X244" s="12">
        <v>8.9158000000000015E-2</v>
      </c>
      <c r="Y244" s="12">
        <v>7.1180000000000007E-2</v>
      </c>
      <c r="Z244" s="12">
        <v>5.3169000000000001E-2</v>
      </c>
      <c r="AA244" s="12">
        <v>0.11305799999999999</v>
      </c>
      <c r="AB244" s="12">
        <v>6.4340999999999995E-2</v>
      </c>
      <c r="AC244" s="12">
        <v>1.8929800000000001</v>
      </c>
      <c r="AD244" s="12">
        <v>0.57818700000000001</v>
      </c>
      <c r="AE244" s="12">
        <v>0.36636099999999999</v>
      </c>
      <c r="AF244" s="12">
        <v>8.1980000000000004E-3</v>
      </c>
      <c r="AG244" s="12">
        <v>0.48070099999999999</v>
      </c>
      <c r="AH244" s="12">
        <v>0.26617099999999999</v>
      </c>
      <c r="AI244" s="12">
        <v>7.0725663716814324E-2</v>
      </c>
      <c r="AJ244" s="12">
        <v>0.10345833941339566</v>
      </c>
      <c r="AK244" s="12">
        <v>0.26879194630872494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0786.322889999999</v>
      </c>
      <c r="G245" s="9">
        <v>13394.616889999999</v>
      </c>
      <c r="H245" s="8">
        <v>1.63531</v>
      </c>
      <c r="I245" s="8">
        <v>10.05185</v>
      </c>
      <c r="J245" s="8">
        <v>18.488209999999999</v>
      </c>
      <c r="K245" s="8">
        <v>1.3404700000000001</v>
      </c>
      <c r="L245" s="8">
        <v>20.153759999999998</v>
      </c>
      <c r="M245" s="8">
        <v>7.0085100000000002</v>
      </c>
      <c r="N245" s="12">
        <v>8.3939E-2</v>
      </c>
      <c r="O245" s="12">
        <v>8.5274000000000003E-2</v>
      </c>
      <c r="P245" s="12">
        <v>6.5554000000000001E-2</v>
      </c>
      <c r="Q245" s="12">
        <v>5.4962999999999998E-2</v>
      </c>
      <c r="R245" s="12">
        <v>9.3678000000000011E-2</v>
      </c>
      <c r="S245" s="12">
        <v>0.12497799999999999</v>
      </c>
      <c r="T245" s="12">
        <v>0.34320000000000001</v>
      </c>
      <c r="U245" s="12">
        <v>0.111029</v>
      </c>
      <c r="V245" s="12">
        <v>8.8053000000000006E-2</v>
      </c>
      <c r="W245" s="12">
        <v>6.692300000000001E-2</v>
      </c>
      <c r="X245" s="12">
        <v>4.8028000000000001E-2</v>
      </c>
      <c r="Y245" s="12">
        <v>4.6561999999999999E-2</v>
      </c>
      <c r="Z245" s="12">
        <v>0.10552599999999999</v>
      </c>
      <c r="AA245" s="12">
        <v>0.371612</v>
      </c>
      <c r="AB245" s="12">
        <v>0.14025600000000002</v>
      </c>
      <c r="AC245" s="12">
        <v>2.2847599999999999</v>
      </c>
      <c r="AD245" s="12">
        <v>1.9533039999999999</v>
      </c>
      <c r="AE245" s="12">
        <v>0.66139599999999998</v>
      </c>
      <c r="AF245" s="12">
        <v>1.5479E-2</v>
      </c>
      <c r="AG245" s="12">
        <v>0.17876999999999998</v>
      </c>
      <c r="AH245" s="12">
        <v>0.28678599999999999</v>
      </c>
      <c r="AI245" s="12">
        <v>-0.11228896741264227</v>
      </c>
      <c r="AJ245" s="12">
        <v>-0.18168657256605136</v>
      </c>
      <c r="AK245" s="12">
        <v>-7.789559543230018E-2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3004.159070000002</v>
      </c>
      <c r="G246" s="9">
        <v>28322.159070000002</v>
      </c>
      <c r="H246" s="8">
        <v>4.1550599999999998</v>
      </c>
      <c r="I246" s="8">
        <v>19.000509999999998</v>
      </c>
      <c r="J246" s="8">
        <v>26.429790000000001</v>
      </c>
      <c r="K246" s="8">
        <v>3.4072300000000002</v>
      </c>
      <c r="L246" s="8">
        <v>32.462890000000002</v>
      </c>
      <c r="M246" s="8">
        <v>3.2795700000000001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0100999999999996</v>
      </c>
      <c r="U246" s="12">
        <v>0.202046</v>
      </c>
      <c r="V246" s="12">
        <v>0.14587700000000001</v>
      </c>
      <c r="W246" s="12">
        <v>0.37573999999999996</v>
      </c>
      <c r="X246" s="12">
        <v>0.149702</v>
      </c>
      <c r="Y246" s="12">
        <v>0.13703499999999999</v>
      </c>
      <c r="Z246" s="12">
        <v>4.2266999999999999E-2</v>
      </c>
      <c r="AA246" s="12">
        <v>0.12091200000000001</v>
      </c>
      <c r="AB246" s="12">
        <v>5.3204000000000001E-2</v>
      </c>
      <c r="AC246" s="12">
        <v>4.0878199999999998</v>
      </c>
      <c r="AD246" s="12">
        <v>0.87010699999999996</v>
      </c>
      <c r="AE246" s="12">
        <v>0.46527099999999999</v>
      </c>
      <c r="AF246" s="12">
        <v>4.084E-3</v>
      </c>
      <c r="AG246" s="12">
        <v>0</v>
      </c>
      <c r="AH246" s="12">
        <v>5.4732000000000003E-2</v>
      </c>
      <c r="AI246" s="12">
        <v>-3.3004231311706711E-2</v>
      </c>
      <c r="AJ246" s="12">
        <v>-0.16349438750610046</v>
      </c>
      <c r="AK246" s="12">
        <v>-0.20758206195099393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9617.5706399999999</v>
      </c>
      <c r="G247" s="9">
        <v>21904.570640000002</v>
      </c>
      <c r="H247" s="8">
        <v>2.4809800000000002</v>
      </c>
      <c r="I247" s="8">
        <v>7.8202699999999998</v>
      </c>
      <c r="J247" s="8">
        <v>10.047969999999999</v>
      </c>
      <c r="K247" s="8">
        <v>1.13134</v>
      </c>
      <c r="L247" s="8">
        <v>9.2480499999999992</v>
      </c>
      <c r="M247" s="8">
        <v>2.7749000000000001</v>
      </c>
      <c r="N247" s="12">
        <v>0.110055</v>
      </c>
      <c r="O247" s="12">
        <v>0.10135300000000001</v>
      </c>
      <c r="P247" s="12">
        <v>0.104223</v>
      </c>
      <c r="Q247" s="12">
        <v>0.10579599999999999</v>
      </c>
      <c r="R247" s="12">
        <v>0.18716100000000002</v>
      </c>
      <c r="S247" s="12">
        <v>0.25742799999999999</v>
      </c>
      <c r="T247" s="12">
        <v>0.41017200000000004</v>
      </c>
      <c r="U247" s="12">
        <v>0.28779399999999999</v>
      </c>
      <c r="V247" s="12">
        <v>0.24366900000000002</v>
      </c>
      <c r="W247" s="12">
        <v>0.124551</v>
      </c>
      <c r="X247" s="12">
        <v>0.220111</v>
      </c>
      <c r="Y247" s="12">
        <v>0.18169199999999999</v>
      </c>
      <c r="Z247" s="12">
        <v>7.837100000000001E-2</v>
      </c>
      <c r="AA247" s="12">
        <v>0.32817799999999997</v>
      </c>
      <c r="AB247" s="12">
        <v>9.5251000000000002E-2</v>
      </c>
      <c r="AC247" s="12">
        <v>3.71394</v>
      </c>
      <c r="AD247" s="12">
        <v>3.3863010000000004</v>
      </c>
      <c r="AE247" s="12">
        <v>0.77201700000000006</v>
      </c>
      <c r="AF247" s="12">
        <v>0</v>
      </c>
      <c r="AG247" s="12">
        <v>0</v>
      </c>
      <c r="AH247" s="12">
        <v>0</v>
      </c>
      <c r="AI247" s="12">
        <v>0.10732054015636106</v>
      </c>
      <c r="AJ247" s="12">
        <v>-5.4324734446130618E-2</v>
      </c>
      <c r="AK247" s="12">
        <v>3.0252934369317197E-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7558.584650000001</v>
      </c>
      <c r="G248" s="9">
        <v>27483.964650000002</v>
      </c>
      <c r="H248" s="8">
        <v>1.2746</v>
      </c>
      <c r="I248" s="8">
        <v>10.96829</v>
      </c>
      <c r="J248" s="8">
        <v>11.38039</v>
      </c>
      <c r="K248" s="8">
        <v>0.83830000000000005</v>
      </c>
      <c r="L248" s="8">
        <v>9.5730900000000005</v>
      </c>
      <c r="M248" s="8">
        <v>1.18685</v>
      </c>
      <c r="N248" s="12">
        <v>0.250529</v>
      </c>
      <c r="O248" s="12">
        <v>0.216998</v>
      </c>
      <c r="P248" s="12">
        <v>0.22748599999999999</v>
      </c>
      <c r="Q248" s="12">
        <v>0.22869299999999998</v>
      </c>
      <c r="R248" s="12">
        <v>0.28722999999999999</v>
      </c>
      <c r="S248" s="12">
        <v>0.20202700000000001</v>
      </c>
      <c r="T248" s="12">
        <v>0.20394699999999999</v>
      </c>
      <c r="U248" s="12">
        <v>0.11242000000000001</v>
      </c>
      <c r="V248" s="12">
        <v>0.108361</v>
      </c>
      <c r="W248" s="12">
        <v>9.0626999999999999E-2</v>
      </c>
      <c r="X248" s="12">
        <v>-3.4626999999999998E-2</v>
      </c>
      <c r="Y248" s="12">
        <v>-3.4703999999999999E-2</v>
      </c>
      <c r="Z248" s="12">
        <v>5.1007999999999998E-2</v>
      </c>
      <c r="AA248" s="12">
        <v>0.133131</v>
      </c>
      <c r="AB248" s="12">
        <v>5.8354999999999997E-2</v>
      </c>
      <c r="AC248" s="12">
        <v>3.7604199999999999</v>
      </c>
      <c r="AD248" s="12">
        <v>0.66483900000000007</v>
      </c>
      <c r="AE248" s="12">
        <v>0.399341</v>
      </c>
      <c r="AF248" s="12">
        <v>2.8639999999999998E-3</v>
      </c>
      <c r="AG248" s="12">
        <v>3.921E-3</v>
      </c>
      <c r="AH248" s="12">
        <v>2.6358000000000003E-2</v>
      </c>
      <c r="AI248" s="12">
        <v>9.5098039215686381E-2</v>
      </c>
      <c r="AJ248" s="12">
        <v>0.15036045314109181</v>
      </c>
      <c r="AK248" s="12">
        <v>0.1212607910058221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2695.005089999999</v>
      </c>
      <c r="G249" s="9">
        <v>38216.005089999999</v>
      </c>
      <c r="H249" s="8">
        <v>3.52027</v>
      </c>
      <c r="I249" s="8">
        <v>11.40436</v>
      </c>
      <c r="J249" s="8">
        <v>15.598369999999999</v>
      </c>
      <c r="K249" s="8">
        <v>3.30159</v>
      </c>
      <c r="L249" s="8">
        <v>15.02881</v>
      </c>
      <c r="M249" s="8">
        <v>7.9934599999999998</v>
      </c>
      <c r="N249" s="12">
        <v>-3.3445000000000003E-2</v>
      </c>
      <c r="O249" s="12">
        <v>-3.1953000000000002E-2</v>
      </c>
      <c r="P249" s="12">
        <v>-5.5087000000000004E-2</v>
      </c>
      <c r="Q249" s="12">
        <v>-5.3220999999999997E-2</v>
      </c>
      <c r="R249" s="12" t="e">
        <v>#VALUE!</v>
      </c>
      <c r="S249" s="12" t="e">
        <v>#VALUE!</v>
      </c>
      <c r="T249" s="12">
        <v>0.763069</v>
      </c>
      <c r="U249" s="12">
        <v>0.296539</v>
      </c>
      <c r="V249" s="12">
        <v>0.226905</v>
      </c>
      <c r="W249" s="12">
        <v>0.21450900000000001</v>
      </c>
      <c r="X249" s="12">
        <v>0.26480799999999999</v>
      </c>
      <c r="Y249" s="12">
        <v>0.23529900000000001</v>
      </c>
      <c r="Z249" s="12">
        <v>6.2107000000000002E-2</v>
      </c>
      <c r="AA249" s="12">
        <v>0.35493600000000003</v>
      </c>
      <c r="AB249" s="12">
        <v>9.4448000000000004E-2</v>
      </c>
      <c r="AC249" s="12">
        <v>3.4817900000000002</v>
      </c>
      <c r="AD249" s="12">
        <v>2.5724770000000001</v>
      </c>
      <c r="AE249" s="12">
        <v>0.720082</v>
      </c>
      <c r="AF249" s="12">
        <v>1.4366E-2</v>
      </c>
      <c r="AG249" s="12">
        <v>0</v>
      </c>
      <c r="AH249" s="12">
        <v>0.18090399999999998</v>
      </c>
      <c r="AI249" s="12">
        <v>-3.251427153139741E-2</v>
      </c>
      <c r="AJ249" s="12">
        <v>-2.7445109780439125E-2</v>
      </c>
      <c r="AK249" s="12">
        <v>2.605948933929958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8183.525119999998</v>
      </c>
      <c r="G250" s="9">
        <v>36770.725120000003</v>
      </c>
      <c r="H250" s="8">
        <v>4.6711999999999998</v>
      </c>
      <c r="I250" s="8">
        <v>16.125389999999999</v>
      </c>
      <c r="J250" s="8">
        <v>30.894580000000001</v>
      </c>
      <c r="K250" s="8">
        <v>3.56088</v>
      </c>
      <c r="L250" s="8" t="s">
        <v>65</v>
      </c>
      <c r="M250" s="8">
        <v>2.41242</v>
      </c>
      <c r="N250" s="12">
        <v>0.11063700000000001</v>
      </c>
      <c r="O250" s="12">
        <v>0.106988</v>
      </c>
      <c r="P250" s="12">
        <v>6.2046999999999998E-2</v>
      </c>
      <c r="Q250" s="12">
        <v>-3.735E-3</v>
      </c>
      <c r="R250" s="12" t="e">
        <v>#VALUE!</v>
      </c>
      <c r="S250" s="12" t="e">
        <v>#VALUE!</v>
      </c>
      <c r="T250" s="12">
        <v>0.71909099999999992</v>
      </c>
      <c r="U250" s="12">
        <v>0.29803799999999997</v>
      </c>
      <c r="V250" s="12">
        <v>0.171012</v>
      </c>
      <c r="W250" s="12">
        <v>-1.1377999999999999E-2</v>
      </c>
      <c r="X250" s="12">
        <v>0.156948</v>
      </c>
      <c r="Y250" s="12">
        <v>0.13779</v>
      </c>
      <c r="Z250" s="12">
        <v>3.4098999999999997E-2</v>
      </c>
      <c r="AA250" s="12">
        <v>-7.6020000000000003E-3</v>
      </c>
      <c r="AB250" s="12">
        <v>4.0225999999999998E-2</v>
      </c>
      <c r="AC250" s="12">
        <v>3.6480999999999999</v>
      </c>
      <c r="AD250" s="12">
        <v>0.7129859999999999</v>
      </c>
      <c r="AE250" s="12">
        <v>0.41622399999999998</v>
      </c>
      <c r="AF250" s="12">
        <v>6.9930000000000001E-3</v>
      </c>
      <c r="AG250" s="12">
        <v>2.2244E-2</v>
      </c>
      <c r="AH250" s="12" t="e">
        <v>#VALUE!</v>
      </c>
      <c r="AI250" s="12">
        <v>-1.3864942528735491E-2</v>
      </c>
      <c r="AJ250" s="12">
        <v>0.17596162083440414</v>
      </c>
      <c r="AK250" s="12">
        <v>8.5309930423782543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9031.295330000001</v>
      </c>
      <c r="G251" s="9">
        <v>29607.295330000001</v>
      </c>
      <c r="H251" s="8">
        <v>1.32542</v>
      </c>
      <c r="I251" s="8">
        <v>5.1144100000000003</v>
      </c>
      <c r="J251" s="8">
        <v>9.5878499999999995</v>
      </c>
      <c r="K251" s="8">
        <v>1.3431200000000001</v>
      </c>
      <c r="L251" s="8">
        <v>12.542999999999999</v>
      </c>
      <c r="M251" s="8">
        <v>2.9206500000000002</v>
      </c>
      <c r="N251" s="12">
        <v>4.0087999999999999E-2</v>
      </c>
      <c r="O251" s="12">
        <v>7.0536000000000001E-2</v>
      </c>
      <c r="P251" s="12">
        <v>7.2362999999999997E-2</v>
      </c>
      <c r="Q251" s="12">
        <v>7.8147000000000008E-2</v>
      </c>
      <c r="R251" s="12">
        <v>0.16083900000000001</v>
      </c>
      <c r="S251" s="12">
        <v>0.21852099999999999</v>
      </c>
      <c r="T251" s="12">
        <v>0.32876499999999997</v>
      </c>
      <c r="U251" s="12">
        <v>0.18667899999999998</v>
      </c>
      <c r="V251" s="12">
        <v>0.13838</v>
      </c>
      <c r="W251" s="12">
        <v>0.108963</v>
      </c>
      <c r="X251" s="12">
        <v>9.8271999999999998E-2</v>
      </c>
      <c r="Y251" s="12">
        <v>9.5873000000000014E-2</v>
      </c>
      <c r="Z251" s="12">
        <v>7.2634000000000004E-2</v>
      </c>
      <c r="AA251" s="12">
        <v>0.24307899999999999</v>
      </c>
      <c r="AB251" s="12">
        <v>0.13860500000000001</v>
      </c>
      <c r="AC251" s="12">
        <v>0.74812999999999996</v>
      </c>
      <c r="AD251" s="12">
        <v>0.44356000000000001</v>
      </c>
      <c r="AE251" s="12">
        <v>0.30726799999999999</v>
      </c>
      <c r="AF251" s="12">
        <v>1.333E-2</v>
      </c>
      <c r="AG251" s="12">
        <v>0.277308</v>
      </c>
      <c r="AH251" s="12">
        <v>0.152396</v>
      </c>
      <c r="AI251" s="12">
        <v>3.2301223241590238E-2</v>
      </c>
      <c r="AJ251" s="12">
        <v>5.0165273186855819E-2</v>
      </c>
      <c r="AK251" s="12">
        <v>2.1176025713745439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7007.114689999999</v>
      </c>
      <c r="G252" s="9">
        <v>47260.114690000002</v>
      </c>
      <c r="H252" s="8">
        <v>3.6596000000000002</v>
      </c>
      <c r="I252" s="8">
        <v>7.8426999999999998</v>
      </c>
      <c r="J252" s="8">
        <v>19.915769999999998</v>
      </c>
      <c r="K252" s="8">
        <v>1.9038999999999999</v>
      </c>
      <c r="L252" s="8" t="s">
        <v>65</v>
      </c>
      <c r="M252" s="8">
        <v>2.29223</v>
      </c>
      <c r="N252" s="12">
        <v>-1.3262000000000001E-2</v>
      </c>
      <c r="O252" s="12">
        <v>6.6520999999999997E-2</v>
      </c>
      <c r="P252" s="12">
        <v>-5.0790000000000002E-3</v>
      </c>
      <c r="Q252" s="12">
        <v>-5.7799999999999995E-4</v>
      </c>
      <c r="R252" s="12" t="e">
        <v>#VALUE!</v>
      </c>
      <c r="S252" s="12" t="e">
        <v>#VALUE!</v>
      </c>
      <c r="T252" s="12">
        <v>0.51437100000000002</v>
      </c>
      <c r="U252" s="12">
        <v>0.309946</v>
      </c>
      <c r="V252" s="12">
        <v>0.195381</v>
      </c>
      <c r="W252" s="12">
        <v>-2.3332000000000002E-2</v>
      </c>
      <c r="X252" s="12">
        <v>-0.20357600000000001</v>
      </c>
      <c r="Y252" s="12">
        <v>-0.250807</v>
      </c>
      <c r="Z252" s="12">
        <v>2.5683999999999998E-2</v>
      </c>
      <c r="AA252" s="12">
        <v>-2.1793E-2</v>
      </c>
      <c r="AB252" s="12">
        <v>4.7484999999999999E-2</v>
      </c>
      <c r="AC252" s="12">
        <v>2.4039700000000002</v>
      </c>
      <c r="AD252" s="12">
        <v>1.2538910000000001</v>
      </c>
      <c r="AE252" s="12">
        <v>0.55632199999999998</v>
      </c>
      <c r="AF252" s="12">
        <v>3.2483999999999999E-2</v>
      </c>
      <c r="AG252" s="12">
        <v>0.115259</v>
      </c>
      <c r="AH252" s="12" t="e">
        <v>#VALUE!</v>
      </c>
      <c r="AI252" s="12">
        <v>4.3586550435865679E-2</v>
      </c>
      <c r="AJ252" s="12">
        <v>0.12298987492555091</v>
      </c>
      <c r="AK252" s="12">
        <v>0.18865248226950349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3334.65958</v>
      </c>
      <c r="G253" s="9">
        <v>42206.61058</v>
      </c>
      <c r="H253" s="8">
        <v>3.8748</v>
      </c>
      <c r="I253" s="8">
        <v>13.95518</v>
      </c>
      <c r="J253" s="8">
        <v>32.871580000000002</v>
      </c>
      <c r="K253" s="8">
        <v>2.0113500000000002</v>
      </c>
      <c r="L253" s="8">
        <v>23.07122</v>
      </c>
      <c r="M253" s="8">
        <v>2.3799700000000001</v>
      </c>
      <c r="N253" s="12">
        <v>-2.4241000000000002E-2</v>
      </c>
      <c r="O253" s="12">
        <v>-1.3731E-2</v>
      </c>
      <c r="P253" s="12">
        <v>-4.4359999999999997E-2</v>
      </c>
      <c r="Q253" s="12">
        <v>-7.5368000000000004E-2</v>
      </c>
      <c r="R253" s="12">
        <v>-3.9656999999999998E-2</v>
      </c>
      <c r="S253" s="12">
        <v>-5.3592000000000001E-2</v>
      </c>
      <c r="T253" s="12">
        <v>0.37703200000000003</v>
      </c>
      <c r="U253" s="12">
        <v>0.29444599999999999</v>
      </c>
      <c r="V253" s="12">
        <v>0.13462499999999999</v>
      </c>
      <c r="W253" s="12">
        <v>7.2313000000000002E-2</v>
      </c>
      <c r="X253" s="12">
        <v>-0.18001600000000001</v>
      </c>
      <c r="Y253" s="12">
        <v>-0.226767</v>
      </c>
      <c r="Z253" s="12">
        <v>1.8581E-2</v>
      </c>
      <c r="AA253" s="12">
        <v>8.3629999999999996E-2</v>
      </c>
      <c r="AB253" s="12">
        <v>3.2230000000000002E-2</v>
      </c>
      <c r="AC253" s="12">
        <v>4.2703800000000003</v>
      </c>
      <c r="AD253" s="12">
        <v>1.912372</v>
      </c>
      <c r="AE253" s="12">
        <v>0.65663700000000003</v>
      </c>
      <c r="AF253" s="12">
        <v>3.1015000000000001E-2</v>
      </c>
      <c r="AG253" s="12">
        <v>1.8574E-2</v>
      </c>
      <c r="AH253" s="12">
        <v>0.87466100000000002</v>
      </c>
      <c r="AI253" s="12">
        <v>4.0056717476072201E-2</v>
      </c>
      <c r="AJ253" s="12">
        <v>0.13183527823319507</v>
      </c>
      <c r="AK253" s="12">
        <v>0.24784688995215309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4750.489320000001</v>
      </c>
      <c r="G254" s="9">
        <v>16315.09532</v>
      </c>
      <c r="H254" s="8">
        <v>2.2997299999999998</v>
      </c>
      <c r="I254" s="8">
        <v>11.11524</v>
      </c>
      <c r="J254" s="8">
        <v>18.209199999999999</v>
      </c>
      <c r="K254" s="8">
        <v>2.0807899999999999</v>
      </c>
      <c r="L254" s="8">
        <v>21.23677</v>
      </c>
      <c r="M254" s="8">
        <v>7.8773900000000001</v>
      </c>
      <c r="N254" s="12">
        <v>0.19306699999999999</v>
      </c>
      <c r="O254" s="12">
        <v>0.199965</v>
      </c>
      <c r="P254" s="12">
        <v>0.19567100000000001</v>
      </c>
      <c r="Q254" s="12">
        <v>0.19616399999999998</v>
      </c>
      <c r="R254" s="12">
        <v>0.25251800000000002</v>
      </c>
      <c r="S254" s="12">
        <v>0.27453700000000003</v>
      </c>
      <c r="T254" s="12">
        <v>0.36139699999999997</v>
      </c>
      <c r="U254" s="12">
        <v>0.16664899999999999</v>
      </c>
      <c r="V254" s="12">
        <v>0.12629400000000002</v>
      </c>
      <c r="W254" s="12">
        <v>9.8573000000000008E-2</v>
      </c>
      <c r="X254" s="12">
        <v>6.966E-2</v>
      </c>
      <c r="Y254" s="12">
        <v>6.966E-2</v>
      </c>
      <c r="Z254" s="12">
        <v>0.14388600000000001</v>
      </c>
      <c r="AA254" s="12">
        <v>0.38298599999999999</v>
      </c>
      <c r="AB254" s="12">
        <v>0.20201799999999998</v>
      </c>
      <c r="AC254" s="12">
        <v>1.34094</v>
      </c>
      <c r="AD254" s="12">
        <v>1.0285690000000001</v>
      </c>
      <c r="AE254" s="12">
        <v>0.50704099999999996</v>
      </c>
      <c r="AF254" s="12">
        <v>0</v>
      </c>
      <c r="AG254" s="12">
        <v>0</v>
      </c>
      <c r="AH254" s="12">
        <v>0</v>
      </c>
      <c r="AI254" s="12">
        <v>5.4347368863837175E-2</v>
      </c>
      <c r="AJ254" s="12">
        <v>-0.26566665690094626</v>
      </c>
      <c r="AK254" s="12">
        <v>-0.28493994807862377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0713.369859999999</v>
      </c>
      <c r="G255" s="9">
        <v>25251.969860000001</v>
      </c>
      <c r="H255" s="8">
        <v>4.6542300000000001</v>
      </c>
      <c r="I255" s="8">
        <v>22.090779999999999</v>
      </c>
      <c r="J255" s="8">
        <v>25.21415</v>
      </c>
      <c r="K255" s="8">
        <v>3.8026399999999998</v>
      </c>
      <c r="L255" s="8">
        <v>30.576709999999999</v>
      </c>
      <c r="M255" s="8">
        <v>6.1448999999999998</v>
      </c>
      <c r="N255" s="12">
        <v>4.6859999999999999E-2</v>
      </c>
      <c r="O255" s="12">
        <v>4.1971999999999995E-2</v>
      </c>
      <c r="P255" s="12">
        <v>9.9094000000000002E-2</v>
      </c>
      <c r="Q255" s="12">
        <v>9.7096000000000002E-2</v>
      </c>
      <c r="R255" s="12">
        <v>0.10866099999999999</v>
      </c>
      <c r="S255" s="12">
        <v>0.104834</v>
      </c>
      <c r="T255" s="12">
        <v>0.39776699999999998</v>
      </c>
      <c r="U255" s="12">
        <v>0.21185600000000002</v>
      </c>
      <c r="V255" s="12">
        <v>0.18501000000000001</v>
      </c>
      <c r="W255" s="12">
        <v>0.131938</v>
      </c>
      <c r="X255" s="12">
        <v>0.13373499999999999</v>
      </c>
      <c r="Y255" s="12">
        <v>0.113732</v>
      </c>
      <c r="Z255" s="12">
        <v>5.9714000000000003E-2</v>
      </c>
      <c r="AA255" s="12">
        <v>0.21335999999999999</v>
      </c>
      <c r="AB255" s="12">
        <v>7.5893000000000002E-2</v>
      </c>
      <c r="AC255" s="12">
        <v>3.82545</v>
      </c>
      <c r="AD255" s="12">
        <v>1.3386770000000001</v>
      </c>
      <c r="AE255" s="12">
        <v>0.572407</v>
      </c>
      <c r="AF255" s="12">
        <v>1.4587000000000001E-2</v>
      </c>
      <c r="AG255" s="12">
        <v>8.9901999999999996E-2</v>
      </c>
      <c r="AH255" s="12">
        <v>0.41930799999999996</v>
      </c>
      <c r="AI255" s="12">
        <v>-4.033892061153066E-2</v>
      </c>
      <c r="AJ255" s="12">
        <v>-1.0759493670886022E-2</v>
      </c>
      <c r="AK255" s="12">
        <v>3.3661794854837668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4371.798289999999</v>
      </c>
      <c r="G256" s="9">
        <v>39688.798289999999</v>
      </c>
      <c r="H256" s="8">
        <v>2.8965700000000001</v>
      </c>
      <c r="I256" s="8">
        <v>14.591469999999999</v>
      </c>
      <c r="J256" s="8">
        <v>22.809650000000001</v>
      </c>
      <c r="K256" s="8">
        <v>1.77092</v>
      </c>
      <c r="L256" s="8">
        <v>21.939609999999998</v>
      </c>
      <c r="M256" s="8">
        <v>2.3443399999999999</v>
      </c>
      <c r="N256" s="12">
        <v>2.4540000000000003E-2</v>
      </c>
      <c r="O256" s="12">
        <v>3.5188000000000004E-2</v>
      </c>
      <c r="P256" s="12">
        <v>1.3132999999999999E-2</v>
      </c>
      <c r="Q256" s="12">
        <v>4.7988999999999997E-2</v>
      </c>
      <c r="R256" s="12">
        <v>8.4075000000000011E-2</v>
      </c>
      <c r="S256" s="12">
        <v>7.8079999999999997E-2</v>
      </c>
      <c r="T256" s="12">
        <v>0.24722999999999998</v>
      </c>
      <c r="U256" s="12">
        <v>0.19327800000000001</v>
      </c>
      <c r="V256" s="12">
        <v>0.121543</v>
      </c>
      <c r="W256" s="12">
        <v>8.2360000000000003E-2</v>
      </c>
      <c r="X256" s="12">
        <v>-5.8087E-2</v>
      </c>
      <c r="Y256" s="12">
        <v>-8.7050000000000002E-2</v>
      </c>
      <c r="Z256" s="12">
        <v>2.7380000000000002E-2</v>
      </c>
      <c r="AA256" s="12">
        <v>0.10188000000000001</v>
      </c>
      <c r="AB256" s="12">
        <v>3.9365000000000004E-2</v>
      </c>
      <c r="AC256" s="12">
        <v>5.0594000000000001</v>
      </c>
      <c r="AD256" s="12">
        <v>1.460656</v>
      </c>
      <c r="AE256" s="12">
        <v>0.59360400000000002</v>
      </c>
      <c r="AF256" s="12">
        <v>2.8429000000000003E-2</v>
      </c>
      <c r="AG256" s="12">
        <v>7.3495999999999992E-2</v>
      </c>
      <c r="AH256" s="12">
        <v>0.62122500000000003</v>
      </c>
      <c r="AI256" s="12">
        <v>2.545118000925517E-2</v>
      </c>
      <c r="AJ256" s="12">
        <v>2.4029574861367919E-2</v>
      </c>
      <c r="AK256" s="12">
        <v>7.6860775896979039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7313.351889999998</v>
      </c>
      <c r="G257" s="9">
        <v>52739.351880000002</v>
      </c>
      <c r="H257" s="8">
        <v>1.1539600000000001</v>
      </c>
      <c r="I257" s="8">
        <v>4.9443900000000003</v>
      </c>
      <c r="J257" s="8">
        <v>8.8163400000000003</v>
      </c>
      <c r="K257" s="8">
        <v>0.84504000000000001</v>
      </c>
      <c r="L257" s="8">
        <v>8.5919500000000006</v>
      </c>
      <c r="M257" s="8">
        <v>2.67326</v>
      </c>
      <c r="N257" s="12">
        <v>3.0807999999999999E-2</v>
      </c>
      <c r="O257" s="12">
        <v>4.8025999999999999E-2</v>
      </c>
      <c r="P257" s="12">
        <v>5.9337999999999995E-2</v>
      </c>
      <c r="Q257" s="12">
        <v>5.4924999999999995E-2</v>
      </c>
      <c r="R257" s="12">
        <v>-0.13799400000000001</v>
      </c>
      <c r="S257" s="12">
        <v>-9.3904000000000001E-2</v>
      </c>
      <c r="T257" s="12">
        <v>0.27102100000000001</v>
      </c>
      <c r="U257" s="12">
        <v>0.186525</v>
      </c>
      <c r="V257" s="12">
        <v>0.13632</v>
      </c>
      <c r="W257" s="12">
        <v>0.10122999999999999</v>
      </c>
      <c r="X257" s="12">
        <v>4.4387999999999997E-2</v>
      </c>
      <c r="Y257" s="12">
        <v>4.0406999999999998E-2</v>
      </c>
      <c r="Z257" s="12">
        <v>6.6749000000000003E-2</v>
      </c>
      <c r="AA257" s="12">
        <v>0.32587200000000005</v>
      </c>
      <c r="AB257" s="12">
        <v>0.14088699999999998</v>
      </c>
      <c r="AC257" s="12">
        <v>1.29243</v>
      </c>
      <c r="AD257" s="12">
        <v>1.117799</v>
      </c>
      <c r="AE257" s="12">
        <v>0.52781100000000003</v>
      </c>
      <c r="AF257" s="12">
        <v>2.7951E-2</v>
      </c>
      <c r="AG257" s="12">
        <v>0.39959000000000006</v>
      </c>
      <c r="AH257" s="12">
        <v>0.20477799999999999</v>
      </c>
      <c r="AI257" s="12">
        <v>-4.4936052540615057E-3</v>
      </c>
      <c r="AJ257" s="12">
        <v>-1.6057396651861899E-2</v>
      </c>
      <c r="AK257" s="12">
        <v>1.0526315789473717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6043.56727</v>
      </c>
      <c r="G258" s="9">
        <v>46553.56727</v>
      </c>
      <c r="H258" s="8">
        <v>4.2417800000000003</v>
      </c>
      <c r="I258" s="8">
        <v>12.743930000000001</v>
      </c>
      <c r="J258" s="8">
        <v>20.409279999999999</v>
      </c>
      <c r="K258" s="8">
        <v>2.2807599999999999</v>
      </c>
      <c r="L258" s="8">
        <v>21.71698</v>
      </c>
      <c r="M258" s="8">
        <v>3.54068</v>
      </c>
      <c r="N258" s="12">
        <v>-5.9355999999999999E-2</v>
      </c>
      <c r="O258" s="12">
        <v>-1.2781000000000001E-2</v>
      </c>
      <c r="P258" s="12">
        <v>-1.0826000000000001E-2</v>
      </c>
      <c r="Q258" s="12">
        <v>-5.3709999999999999E-3</v>
      </c>
      <c r="R258" s="12">
        <v>9.2200000000000004E-2</v>
      </c>
      <c r="S258" s="12">
        <v>7.4987999999999999E-2</v>
      </c>
      <c r="T258" s="12">
        <v>0.69220100000000007</v>
      </c>
      <c r="U258" s="12">
        <v>0.31074099999999999</v>
      </c>
      <c r="V258" s="12">
        <v>0.18870699999999999</v>
      </c>
      <c r="W258" s="12">
        <v>0.106768</v>
      </c>
      <c r="X258" s="12">
        <v>3.1497000000000004E-2</v>
      </c>
      <c r="Y258" s="12">
        <v>-2.6381000000000002E-2</v>
      </c>
      <c r="Z258" s="12">
        <v>3.1685999999999999E-2</v>
      </c>
      <c r="AA258" s="12">
        <v>0.17235700000000001</v>
      </c>
      <c r="AB258" s="12">
        <v>4.6952000000000001E-2</v>
      </c>
      <c r="AC258" s="12">
        <v>5.1793800000000001</v>
      </c>
      <c r="AD258" s="12">
        <v>2.8945260000000004</v>
      </c>
      <c r="AE258" s="12">
        <v>0.74322900000000003</v>
      </c>
      <c r="AF258" s="12">
        <v>3.1515000000000001E-2</v>
      </c>
      <c r="AG258" s="12">
        <v>-1.6486000000000001E-2</v>
      </c>
      <c r="AH258" s="12">
        <v>0.69595099999999999</v>
      </c>
      <c r="AI258" s="12">
        <v>4.8478260869565082E-2</v>
      </c>
      <c r="AJ258" s="12">
        <v>0.11052268017499411</v>
      </c>
      <c r="AK258" s="12">
        <v>0.17376490630323671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7114.672979999999</v>
      </c>
      <c r="G259" s="9">
        <v>20680.861980000001</v>
      </c>
      <c r="H259" s="8">
        <v>4.9562200000000001</v>
      </c>
      <c r="I259" s="8">
        <v>16.58032</v>
      </c>
      <c r="J259" s="8">
        <v>27.4969</v>
      </c>
      <c r="K259" s="8">
        <v>4.1178600000000003</v>
      </c>
      <c r="L259" s="8">
        <v>34.076479999999997</v>
      </c>
      <c r="M259" s="8">
        <v>3.35886</v>
      </c>
      <c r="N259" s="12">
        <v>0.12734899999999999</v>
      </c>
      <c r="O259" s="12">
        <v>0.19689499999999999</v>
      </c>
      <c r="P259" s="12">
        <v>0.189668</v>
      </c>
      <c r="Q259" s="12">
        <v>0.22101800000000002</v>
      </c>
      <c r="R259" s="12">
        <v>0.3513</v>
      </c>
      <c r="S259" s="12">
        <v>0.30063400000000001</v>
      </c>
      <c r="T259" s="12">
        <v>0.26456600000000002</v>
      </c>
      <c r="U259" s="12">
        <v>0.27927600000000002</v>
      </c>
      <c r="V259" s="12">
        <v>0.19479600000000002</v>
      </c>
      <c r="W259" s="12">
        <v>0.132135</v>
      </c>
      <c r="X259" s="12">
        <v>9.9977999999999997E-2</v>
      </c>
      <c r="Y259" s="12">
        <v>8.0990000000000006E-2</v>
      </c>
      <c r="Z259" s="12">
        <v>5.3509000000000001E-2</v>
      </c>
      <c r="AA259" s="12">
        <v>0.11230900000000001</v>
      </c>
      <c r="AB259" s="12">
        <v>6.2812000000000007E-2</v>
      </c>
      <c r="AC259" s="12">
        <v>1.8096000000000001</v>
      </c>
      <c r="AD259" s="12">
        <v>0.64490099999999995</v>
      </c>
      <c r="AE259" s="12">
        <v>0.39206000000000002</v>
      </c>
      <c r="AF259" s="12">
        <v>8.0260000000000001E-3</v>
      </c>
      <c r="AG259" s="12">
        <v>4.4592E-2</v>
      </c>
      <c r="AH259" s="12">
        <v>0.21799800000000003</v>
      </c>
      <c r="AI259" s="12">
        <v>8.0111912361587212E-2</v>
      </c>
      <c r="AJ259" s="12">
        <v>0.20903356711216969</v>
      </c>
      <c r="AK259" s="12">
        <v>0.35251159577617708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0741.63128</v>
      </c>
      <c r="G260" s="9">
        <v>17622.631280000001</v>
      </c>
      <c r="H260" s="8">
        <v>3.7695500000000002</v>
      </c>
      <c r="I260" s="8">
        <v>9.0698100000000004</v>
      </c>
      <c r="J260" s="8">
        <v>19.010390000000001</v>
      </c>
      <c r="K260" s="8">
        <v>2.3863300000000001</v>
      </c>
      <c r="L260" s="8">
        <v>24.846730000000001</v>
      </c>
      <c r="M260" s="8">
        <v>3.5129899999999998</v>
      </c>
      <c r="N260" s="12">
        <v>-7.5309999999999995E-3</v>
      </c>
      <c r="O260" s="12">
        <v>-9.2148000000000008E-2</v>
      </c>
      <c r="P260" s="12">
        <v>-3.0853000000000002E-2</v>
      </c>
      <c r="Q260" s="12">
        <v>-0.11472400000000001</v>
      </c>
      <c r="R260" s="12">
        <v>-0.19909199999999999</v>
      </c>
      <c r="S260" s="12">
        <v>-0.17145099999999999</v>
      </c>
      <c r="T260" s="12">
        <v>0.25444</v>
      </c>
      <c r="U260" s="12">
        <v>0.39332299999999998</v>
      </c>
      <c r="V260" s="12">
        <v>0.204151</v>
      </c>
      <c r="W260" s="12">
        <v>0.104215</v>
      </c>
      <c r="X260" s="12">
        <v>0.184945</v>
      </c>
      <c r="Y260" s="12">
        <v>0.152444</v>
      </c>
      <c r="Z260" s="12">
        <v>4.5762999999999998E-2</v>
      </c>
      <c r="AA260" s="12">
        <v>0.109253</v>
      </c>
      <c r="AB260" s="12">
        <v>5.5434000000000004E-2</v>
      </c>
      <c r="AC260" s="12">
        <v>2.9310100000000001</v>
      </c>
      <c r="AD260" s="12">
        <v>0.87502199999999997</v>
      </c>
      <c r="AE260" s="12">
        <v>0.46667200000000003</v>
      </c>
      <c r="AF260" s="12">
        <v>2.4390000000000002E-2</v>
      </c>
      <c r="AG260" s="12">
        <v>5.9223999999999999E-2</v>
      </c>
      <c r="AH260" s="12">
        <v>0.55441399999999996</v>
      </c>
      <c r="AI260" s="12">
        <v>2.0958705125544874E-2</v>
      </c>
      <c r="AJ260" s="12">
        <v>6.2864549578742768E-2</v>
      </c>
      <c r="AK260" s="12">
        <v>0.146051712089448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9676.55601</v>
      </c>
      <c r="G261" s="9">
        <v>29404.55601</v>
      </c>
      <c r="H261" s="8">
        <v>5.0645100000000003</v>
      </c>
      <c r="I261" s="8">
        <v>12.60375</v>
      </c>
      <c r="J261" s="8">
        <v>21.845880000000001</v>
      </c>
      <c r="K261" s="8">
        <v>3.3751699999999998</v>
      </c>
      <c r="L261" s="8">
        <v>24.787410000000001</v>
      </c>
      <c r="M261" s="8">
        <v>2.5255200000000002</v>
      </c>
      <c r="N261" s="12">
        <v>-1.56E-3</v>
      </c>
      <c r="O261" s="12">
        <v>1.7791999999999999E-2</v>
      </c>
      <c r="P261" s="12">
        <v>2.2448000000000003E-2</v>
      </c>
      <c r="Q261" s="12">
        <v>5.9290000000000002E-3</v>
      </c>
      <c r="R261" s="12">
        <v>6.8811999999999998E-2</v>
      </c>
      <c r="S261" s="12">
        <v>6.2755999999999992E-2</v>
      </c>
      <c r="T261" s="12">
        <v>0.47440800000000005</v>
      </c>
      <c r="U261" s="12">
        <v>0.40598799999999996</v>
      </c>
      <c r="V261" s="12">
        <v>0.23311199999999999</v>
      </c>
      <c r="W261" s="12">
        <v>0.139623</v>
      </c>
      <c r="X261" s="12">
        <v>-5.9909999999999998E-2</v>
      </c>
      <c r="Y261" s="12">
        <v>-9.9102999999999997E-2</v>
      </c>
      <c r="Z261" s="12">
        <v>3.0154E-2</v>
      </c>
      <c r="AA261" s="12">
        <v>0.10098699999999999</v>
      </c>
      <c r="AB261" s="12">
        <v>4.8718999999999998E-2</v>
      </c>
      <c r="AC261" s="12">
        <v>2.9200499999999998</v>
      </c>
      <c r="AD261" s="12">
        <v>1.166382</v>
      </c>
      <c r="AE261" s="12">
        <v>0.53839999999999999</v>
      </c>
      <c r="AF261" s="12">
        <v>2.3734999999999999E-2</v>
      </c>
      <c r="AG261" s="12">
        <v>3.4967999999999999E-2</v>
      </c>
      <c r="AH261" s="12">
        <v>0.58229399999999998</v>
      </c>
      <c r="AI261" s="12">
        <v>3.7589112119248203E-2</v>
      </c>
      <c r="AJ261" s="12">
        <v>5.4677206851119875E-2</v>
      </c>
      <c r="AK261" s="12">
        <v>0.1081118493909192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5773.97822</v>
      </c>
      <c r="G262" s="9">
        <v>7166.1782199999998</v>
      </c>
      <c r="H262" s="8">
        <v>2.70269</v>
      </c>
      <c r="I262" s="8">
        <v>11.41475</v>
      </c>
      <c r="J262" s="8">
        <v>16.87351</v>
      </c>
      <c r="K262" s="8">
        <v>2.15523</v>
      </c>
      <c r="L262" s="8">
        <v>22.795380000000002</v>
      </c>
      <c r="M262" s="8">
        <v>3.2313999999999998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337799999999999</v>
      </c>
      <c r="U262" s="12">
        <v>0.22709800000000002</v>
      </c>
      <c r="V262" s="12">
        <v>0.15726100000000001</v>
      </c>
      <c r="W262" s="12">
        <v>8.9064999999999991E-2</v>
      </c>
      <c r="X262" s="12">
        <v>0.16796900000000001</v>
      </c>
      <c r="Y262" s="12">
        <v>0.14571699999999999</v>
      </c>
      <c r="Z262" s="12">
        <v>5.5456000000000005E-2</v>
      </c>
      <c r="AA262" s="12">
        <v>0.13351199999999999</v>
      </c>
      <c r="AB262" s="12">
        <v>7.3536000000000004E-2</v>
      </c>
      <c r="AC262" s="12">
        <v>2.8702399999999999</v>
      </c>
      <c r="AD262" s="12">
        <v>0.92527199999999998</v>
      </c>
      <c r="AE262" s="12">
        <v>0.48059199999999996</v>
      </c>
      <c r="AF262" s="12">
        <v>0</v>
      </c>
      <c r="AG262" s="12">
        <v>0</v>
      </c>
      <c r="AH262" s="12">
        <v>0</v>
      </c>
      <c r="AI262" s="12">
        <v>-1.3598326359832602E-2</v>
      </c>
      <c r="AJ262" s="12">
        <v>-0.17976224992751533</v>
      </c>
      <c r="AK262" s="12">
        <v>1.0718113612004254E-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375.8493200000003</v>
      </c>
      <c r="G263" s="9">
        <v>7158.9243200000001</v>
      </c>
      <c r="H263" s="8">
        <v>0.60958000000000001</v>
      </c>
      <c r="I263" s="8">
        <v>3.9309500000000002</v>
      </c>
      <c r="J263" s="8">
        <v>11.2652</v>
      </c>
      <c r="K263" s="8">
        <v>0.47724</v>
      </c>
      <c r="L263" s="8">
        <v>17.190339999999999</v>
      </c>
      <c r="M263" s="8">
        <v>1.42394</v>
      </c>
      <c r="N263" s="12">
        <v>9.9505999999999997E-2</v>
      </c>
      <c r="O263" s="12">
        <v>6.3296999999999992E-2</v>
      </c>
      <c r="P263" s="12">
        <v>5.9099000000000006E-2</v>
      </c>
      <c r="Q263" s="12">
        <v>4.7092999999999996E-2</v>
      </c>
      <c r="R263" s="12">
        <v>-3.0034000000000002E-2</v>
      </c>
      <c r="S263" s="12">
        <v>6.0942999999999997E-2</v>
      </c>
      <c r="T263" s="12">
        <v>0.13017599999999999</v>
      </c>
      <c r="U263" s="12">
        <v>7.1550000000000002E-2</v>
      </c>
      <c r="V263" s="12">
        <v>4.9520000000000002E-2</v>
      </c>
      <c r="W263" s="12">
        <v>2.8131E-2</v>
      </c>
      <c r="X263" s="12">
        <v>-1.2506E-2</v>
      </c>
      <c r="Y263" s="12">
        <v>-1.5455000000000002E-2</v>
      </c>
      <c r="Z263" s="12">
        <v>4.6692999999999998E-2</v>
      </c>
      <c r="AA263" s="12">
        <v>8.9042999999999997E-2</v>
      </c>
      <c r="AB263" s="12">
        <v>6.8863999999999995E-2</v>
      </c>
      <c r="AC263" s="12">
        <v>1.03392</v>
      </c>
      <c r="AD263" s="12">
        <v>0.55705199999999999</v>
      </c>
      <c r="AE263" s="12">
        <v>0.35776000000000002</v>
      </c>
      <c r="AF263" s="12">
        <v>4.2320000000000005E-3</v>
      </c>
      <c r="AG263" s="12">
        <v>0</v>
      </c>
      <c r="AH263" s="12">
        <v>5.1024E-2</v>
      </c>
      <c r="AI263" s="12">
        <v>0.11504424778761058</v>
      </c>
      <c r="AJ263" s="12">
        <v>-2.7027027027027084E-2</v>
      </c>
      <c r="AK263" s="12">
        <v>-2.4516129032258083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3798.55467</v>
      </c>
      <c r="G264" s="9">
        <v>19789.554670000001</v>
      </c>
      <c r="H264" s="8">
        <v>0.13597999999999999</v>
      </c>
      <c r="I264" s="8">
        <v>6.6833999999999998</v>
      </c>
      <c r="J264" s="8">
        <v>10.945550000000001</v>
      </c>
      <c r="K264" s="8">
        <v>9.7280000000000005E-2</v>
      </c>
      <c r="L264" s="8">
        <v>10.41722</v>
      </c>
      <c r="M264" s="8">
        <v>2.2297400000000001</v>
      </c>
      <c r="N264" s="12">
        <v>0.10255</v>
      </c>
      <c r="O264" s="12">
        <v>5.5003999999999997E-2</v>
      </c>
      <c r="P264" s="12">
        <v>3.6484999999999997E-2</v>
      </c>
      <c r="Q264" s="12">
        <v>-7.3229999999999996E-3</v>
      </c>
      <c r="R264" s="12" t="e">
        <v>#VALUE!</v>
      </c>
      <c r="S264" s="12" t="e">
        <v>#VALUE!</v>
      </c>
      <c r="T264" s="12">
        <v>4.6361999999999993E-2</v>
      </c>
      <c r="U264" s="12">
        <v>1.9361E-2</v>
      </c>
      <c r="V264" s="12">
        <v>1.2664E-2</v>
      </c>
      <c r="W264" s="12">
        <v>-2.8117999999999997E-2</v>
      </c>
      <c r="X264" s="12">
        <v>1.0535000000000001E-2</v>
      </c>
      <c r="Y264" s="12">
        <v>9.3379999999999991E-3</v>
      </c>
      <c r="Z264" s="12">
        <v>2.9517000000000002E-2</v>
      </c>
      <c r="AA264" s="12">
        <v>-1.2177230000000001</v>
      </c>
      <c r="AB264" s="12">
        <v>9.6499000000000001E-2</v>
      </c>
      <c r="AC264" s="12">
        <v>2.9766300000000001</v>
      </c>
      <c r="AD264" s="12">
        <v>9.3089700000000004</v>
      </c>
      <c r="AE264" s="12">
        <v>0.90299700000000005</v>
      </c>
      <c r="AF264" s="12">
        <v>4.0778999999999996E-2</v>
      </c>
      <c r="AG264" s="12">
        <v>8.2197999999999993E-2</v>
      </c>
      <c r="AH264" s="12" t="e">
        <v>#VALUE!</v>
      </c>
      <c r="AI264" s="12">
        <v>9.4134013447715992E-2</v>
      </c>
      <c r="AJ264" s="12">
        <v>4.2399830400663419E-4</v>
      </c>
      <c r="AK264" s="12">
        <v>2.3364485981307581E-3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6413.599999999999</v>
      </c>
      <c r="G265" s="9">
        <v>23645.4</v>
      </c>
      <c r="H265" s="8">
        <v>2.0940500000000002</v>
      </c>
      <c r="I265" s="8">
        <v>9.3323599999999995</v>
      </c>
      <c r="J265" s="8">
        <v>15.780430000000001</v>
      </c>
      <c r="K265" s="8">
        <v>1.48261</v>
      </c>
      <c r="L265" s="8">
        <v>19.817530000000001</v>
      </c>
      <c r="M265" s="8">
        <v>2.29976</v>
      </c>
      <c r="N265" s="12">
        <v>0.13919700000000002</v>
      </c>
      <c r="O265" s="12">
        <v>7.9804E-2</v>
      </c>
      <c r="P265" s="12">
        <v>0.10841300000000001</v>
      </c>
      <c r="Q265" s="12">
        <v>9.0741000000000002E-2</v>
      </c>
      <c r="R265" s="12">
        <v>7.8186999999999993E-2</v>
      </c>
      <c r="S265" s="12">
        <v>4.9478000000000001E-2</v>
      </c>
      <c r="T265" s="12">
        <v>0.28134399999999998</v>
      </c>
      <c r="U265" s="12">
        <v>0.16723299999999999</v>
      </c>
      <c r="V265" s="12">
        <v>0.12686900000000001</v>
      </c>
      <c r="W265" s="12">
        <v>6.6256999999999996E-2</v>
      </c>
      <c r="X265" s="12">
        <v>0.107346</v>
      </c>
      <c r="Y265" s="12">
        <v>9.4476999999999992E-2</v>
      </c>
      <c r="Z265" s="12">
        <v>5.2336999999999995E-2</v>
      </c>
      <c r="AA265" s="12">
        <v>0.10410899999999999</v>
      </c>
      <c r="AB265" s="12">
        <v>6.3550999999999996E-2</v>
      </c>
      <c r="AC265" s="12">
        <v>2.78653</v>
      </c>
      <c r="AD265" s="12">
        <v>1.02579</v>
      </c>
      <c r="AE265" s="12">
        <v>0.50636499999999995</v>
      </c>
      <c r="AF265" s="12">
        <v>0</v>
      </c>
      <c r="AG265" s="12">
        <v>0</v>
      </c>
      <c r="AH265" s="12">
        <v>0</v>
      </c>
      <c r="AI265" s="12">
        <v>2.625925041776167E-3</v>
      </c>
      <c r="AJ265" s="12">
        <v>-4.6429787717107596E-2</v>
      </c>
      <c r="AK265" s="12">
        <v>7.2249170283380071E-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9865.5971900000004</v>
      </c>
      <c r="G266" s="9">
        <v>14661.59719</v>
      </c>
      <c r="H266" s="8">
        <v>2.6789000000000001</v>
      </c>
      <c r="I266" s="8">
        <v>3.7488100000000002</v>
      </c>
      <c r="J266" s="8">
        <v>12.57427</v>
      </c>
      <c r="K266" s="8">
        <v>1.8563099999999999</v>
      </c>
      <c r="L266" s="8">
        <v>10.42657</v>
      </c>
      <c r="M266" s="8">
        <v>0.81523000000000001</v>
      </c>
      <c r="N266" s="12">
        <v>-0.132129</v>
      </c>
      <c r="O266" s="12">
        <v>-9.8133999999999999E-2</v>
      </c>
      <c r="P266" s="12">
        <v>-6.1626E-2</v>
      </c>
      <c r="Q266" s="12">
        <v>-0.121624</v>
      </c>
      <c r="R266" s="12">
        <v>-0.18630099999999999</v>
      </c>
      <c r="S266" s="12">
        <v>-8.8825000000000001E-2</v>
      </c>
      <c r="T266" s="12">
        <v>0.7391549999999999</v>
      </c>
      <c r="U266" s="12">
        <v>0.65466899999999995</v>
      </c>
      <c r="V266" s="12">
        <v>0.16234100000000001</v>
      </c>
      <c r="W266" s="12">
        <v>0.16859200000000002</v>
      </c>
      <c r="X266" s="12">
        <v>4.7286000000000002E-2</v>
      </c>
      <c r="Y266" s="12">
        <v>1.307E-2</v>
      </c>
      <c r="Z266" s="12">
        <v>2.5413999999999999E-2</v>
      </c>
      <c r="AA266" s="12">
        <v>7.3205000000000006E-2</v>
      </c>
      <c r="AB266" s="12">
        <v>3.0135000000000002E-2</v>
      </c>
      <c r="AC266" s="12">
        <v>1.6715199999999999</v>
      </c>
      <c r="AD266" s="12">
        <v>0.46736199999999994</v>
      </c>
      <c r="AE266" s="12">
        <v>0.31850400000000001</v>
      </c>
      <c r="AF266" s="12">
        <v>1.6298999999999998E-2</v>
      </c>
      <c r="AG266" s="12">
        <v>-0.23829500000000001</v>
      </c>
      <c r="AH266" s="12">
        <v>0.18314599999999998</v>
      </c>
      <c r="AI266" s="12">
        <v>3.6317567567567544E-2</v>
      </c>
      <c r="AJ266" s="12">
        <v>-9.4464944649446547E-2</v>
      </c>
      <c r="AK266" s="12">
        <v>-0.27525103366804493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157.46089</v>
      </c>
      <c r="G267" s="9">
        <v>11598.437889999999</v>
      </c>
      <c r="H267" s="8">
        <v>6.1517499999999998</v>
      </c>
      <c r="I267" s="8">
        <v>28.200690000000002</v>
      </c>
      <c r="J267" s="8">
        <v>38.064860000000003</v>
      </c>
      <c r="K267" s="8">
        <v>5.9165299999999998</v>
      </c>
      <c r="L267" s="8">
        <v>49.377560000000003</v>
      </c>
      <c r="M267" s="8">
        <v>14.831849999999999</v>
      </c>
      <c r="N267" s="12">
        <v>7.0143999999999998E-2</v>
      </c>
      <c r="O267" s="12">
        <v>7.4961E-2</v>
      </c>
      <c r="P267" s="12">
        <v>8.8048000000000001E-2</v>
      </c>
      <c r="Q267" s="12">
        <v>8.0607999999999999E-2</v>
      </c>
      <c r="R267" s="12">
        <v>8.4464999999999998E-2</v>
      </c>
      <c r="S267" s="12">
        <v>8.5382E-2</v>
      </c>
      <c r="T267" s="12">
        <v>0.50844999999999996</v>
      </c>
      <c r="U267" s="12">
        <v>0.199183</v>
      </c>
      <c r="V267" s="12">
        <v>0.16072600000000001</v>
      </c>
      <c r="W267" s="12">
        <v>0.10416399999999999</v>
      </c>
      <c r="X267" s="12">
        <v>0.12765199999999999</v>
      </c>
      <c r="Y267" s="12">
        <v>0.126251</v>
      </c>
      <c r="Z267" s="12">
        <v>0.13564199999999998</v>
      </c>
      <c r="AA267" s="12">
        <v>0.26406600000000002</v>
      </c>
      <c r="AB267" s="12">
        <v>0.19009100000000001</v>
      </c>
      <c r="AC267" s="12">
        <v>1.0301800000000001</v>
      </c>
      <c r="AD267" s="12">
        <v>0.64897300000000002</v>
      </c>
      <c r="AE267" s="12">
        <v>0.39356200000000002</v>
      </c>
      <c r="AF267" s="12">
        <v>1.5057000000000001E-2</v>
      </c>
      <c r="AG267" s="12">
        <v>0.18177299999999999</v>
      </c>
      <c r="AH267" s="12">
        <v>0.66278300000000001</v>
      </c>
      <c r="AI267" s="12">
        <v>3.8402931789535577E-2</v>
      </c>
      <c r="AJ267" s="12">
        <v>-7.1155952992905336E-2</v>
      </c>
      <c r="AK267" s="12">
        <v>-0.19188825997530135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7004.798559999999</v>
      </c>
      <c r="G268" s="9">
        <v>19891.198560000001</v>
      </c>
      <c r="H268" s="8">
        <v>5.8579299999999996</v>
      </c>
      <c r="I268" s="8">
        <v>27.944929999999999</v>
      </c>
      <c r="J268" s="8">
        <v>56.621690000000001</v>
      </c>
      <c r="K268" s="8">
        <v>4.9981799999999996</v>
      </c>
      <c r="L268" s="8" t="s">
        <v>65</v>
      </c>
      <c r="M268" s="8">
        <v>6.6867200000000002</v>
      </c>
      <c r="N268" s="12">
        <v>7.5345000000000009E-2</v>
      </c>
      <c r="O268" s="12">
        <v>4.2652000000000002E-2</v>
      </c>
      <c r="P268" s="12">
        <v>-3.4146000000000003E-2</v>
      </c>
      <c r="Q268" s="12">
        <v>-0.101484</v>
      </c>
      <c r="R268" s="12" t="e">
        <v>#VALUE!</v>
      </c>
      <c r="S268" s="12" t="e">
        <v>#VALUE!</v>
      </c>
      <c r="T268" s="12">
        <v>0.56035600000000008</v>
      </c>
      <c r="U268" s="12">
        <v>0.20427099999999998</v>
      </c>
      <c r="V268" s="12">
        <v>0.108434</v>
      </c>
      <c r="W268" s="12">
        <v>-0.11125600000000001</v>
      </c>
      <c r="X268" s="12">
        <v>0.145424</v>
      </c>
      <c r="Y268" s="12">
        <v>0.12564</v>
      </c>
      <c r="Z268" s="12">
        <v>3.1986000000000001E-2</v>
      </c>
      <c r="AA268" s="12">
        <v>-0.12995200000000001</v>
      </c>
      <c r="AB268" s="12">
        <v>3.9674000000000001E-2</v>
      </c>
      <c r="AC268" s="12">
        <v>3.8463500000000002</v>
      </c>
      <c r="AD268" s="12">
        <v>1.2931890000000001</v>
      </c>
      <c r="AE268" s="12">
        <v>0.56392600000000004</v>
      </c>
      <c r="AF268" s="12">
        <v>1.1089E-2</v>
      </c>
      <c r="AG268" s="12">
        <v>9.9690999999999988E-2</v>
      </c>
      <c r="AH268" s="12" t="e">
        <v>#VALUE!</v>
      </c>
      <c r="AI268" s="12">
        <v>-3.9008061210547895E-2</v>
      </c>
      <c r="AJ268" s="12">
        <v>3.3502314304606262E-2</v>
      </c>
      <c r="AK268" s="12">
        <v>0.1498283472290336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2743.567569999999</v>
      </c>
      <c r="G269" s="9">
        <v>45257.567569999999</v>
      </c>
      <c r="H269" s="8">
        <v>5.8829500000000001</v>
      </c>
      <c r="I269" s="8">
        <v>10.505470000000001</v>
      </c>
      <c r="J269" s="8">
        <v>14.765930000000001</v>
      </c>
      <c r="K269" s="8">
        <v>2.9339200000000001</v>
      </c>
      <c r="L269" s="8">
        <v>12.890359999999999</v>
      </c>
      <c r="M269" s="8">
        <v>1.8969199999999999</v>
      </c>
      <c r="N269" s="12">
        <v>-2.3321000000000001E-2</v>
      </c>
      <c r="O269" s="12">
        <v>1.3569999999999999E-3</v>
      </c>
      <c r="P269" s="12">
        <v>1.5049999999999999E-2</v>
      </c>
      <c r="Q269" s="12">
        <v>1.0879000000000002E-2</v>
      </c>
      <c r="R269" s="12">
        <v>0.137405</v>
      </c>
      <c r="S269" s="12">
        <v>0.118127</v>
      </c>
      <c r="T269" s="12">
        <v>0.55352000000000001</v>
      </c>
      <c r="U269" s="12">
        <v>0.56267699999999998</v>
      </c>
      <c r="V269" s="12">
        <v>0.40159899999999998</v>
      </c>
      <c r="W269" s="12">
        <v>0.23175100000000001</v>
      </c>
      <c r="X269" s="12">
        <v>-1.3509E-2</v>
      </c>
      <c r="Y269" s="12">
        <v>-9.3386999999999998E-2</v>
      </c>
      <c r="Z269" s="12">
        <v>4.4433999999999994E-2</v>
      </c>
      <c r="AA269" s="12">
        <v>0.15174099999999999</v>
      </c>
      <c r="AB269" s="12">
        <v>5.6649000000000005E-2</v>
      </c>
      <c r="AC269" s="12">
        <v>5.0464700000000002</v>
      </c>
      <c r="AD269" s="12">
        <v>1.943622</v>
      </c>
      <c r="AE269" s="12">
        <v>0.66028200000000004</v>
      </c>
      <c r="AF269" s="12">
        <v>5.2396999999999999E-2</v>
      </c>
      <c r="AG269" s="12">
        <v>2.0985999999999998E-2</v>
      </c>
      <c r="AH269" s="12">
        <v>0.65664900000000004</v>
      </c>
      <c r="AI269" s="12">
        <v>6.5651438240270643E-2</v>
      </c>
      <c r="AJ269" s="12">
        <v>2.2734654108476748E-2</v>
      </c>
      <c r="AK269" s="12">
        <v>-1.2543116964565781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8616.54578</v>
      </c>
      <c r="G270" s="9">
        <v>18092.369780000001</v>
      </c>
      <c r="H270" s="8">
        <v>13.010339999999999</v>
      </c>
      <c r="I270" s="8">
        <v>32.422789999999999</v>
      </c>
      <c r="J270" s="8">
        <v>36.07385</v>
      </c>
      <c r="K270" s="8">
        <v>13.35524</v>
      </c>
      <c r="L270" s="8">
        <v>43.300199999999997</v>
      </c>
      <c r="M270" s="8">
        <v>6.6030800000000003</v>
      </c>
      <c r="N270" s="12">
        <v>9.5070999999999989E-2</v>
      </c>
      <c r="O270" s="12">
        <v>0.102204</v>
      </c>
      <c r="P270" s="12">
        <v>5.9290000000000002E-2</v>
      </c>
      <c r="Q270" s="12">
        <v>8.2619999999999999E-2</v>
      </c>
      <c r="R270" s="12">
        <v>0.10940799999999999</v>
      </c>
      <c r="S270" s="12">
        <v>0.13205900000000001</v>
      </c>
      <c r="T270" s="12">
        <v>0.90376299999999998</v>
      </c>
      <c r="U270" s="12">
        <v>0.39452800000000005</v>
      </c>
      <c r="V270" s="12">
        <v>0.35707099999999997</v>
      </c>
      <c r="W270" s="12">
        <v>0.30351299999999998</v>
      </c>
      <c r="X270" s="12">
        <v>0.298875</v>
      </c>
      <c r="Y270" s="12">
        <v>0.29860700000000001</v>
      </c>
      <c r="Z270" s="12">
        <v>9.7166000000000002E-2</v>
      </c>
      <c r="AA270" s="12">
        <v>0.16031300000000001</v>
      </c>
      <c r="AB270" s="12">
        <v>0.11559799999999999</v>
      </c>
      <c r="AC270" s="12">
        <v>0.21845999999999999</v>
      </c>
      <c r="AD270" s="12">
        <v>3.6886000000000002E-2</v>
      </c>
      <c r="AE270" s="12">
        <v>3.5574000000000001E-2</v>
      </c>
      <c r="AF270" s="12">
        <v>0</v>
      </c>
      <c r="AG270" s="12">
        <v>0</v>
      </c>
      <c r="AH270" s="12">
        <v>0</v>
      </c>
      <c r="AI270" s="12">
        <v>7.1649883810999349E-2</v>
      </c>
      <c r="AJ270" s="12">
        <v>7.1494264001161767E-2</v>
      </c>
      <c r="AK270" s="12">
        <v>0.1740744669566141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6880.65092</v>
      </c>
      <c r="G271" s="9">
        <v>6257.65092</v>
      </c>
      <c r="H271" s="8">
        <v>0.36692999999999998</v>
      </c>
      <c r="I271" s="8">
        <v>5.1716100000000003</v>
      </c>
      <c r="J271" s="8">
        <v>5.4652000000000003</v>
      </c>
      <c r="K271" s="8">
        <v>0.39823999999999998</v>
      </c>
      <c r="L271" s="8">
        <v>9.1762800000000002</v>
      </c>
      <c r="M271" s="8">
        <v>3.98177</v>
      </c>
      <c r="N271" s="12">
        <v>0.149063</v>
      </c>
      <c r="O271" s="12">
        <v>0.17047699999999999</v>
      </c>
      <c r="P271" s="12">
        <v>0.44265099999999996</v>
      </c>
      <c r="Q271" s="12">
        <v>0.64623999999999993</v>
      </c>
      <c r="R271" s="12">
        <v>1.0900860000000001</v>
      </c>
      <c r="S271" s="12">
        <v>0.94978099999999999</v>
      </c>
      <c r="T271" s="12">
        <v>0.15227199999999999</v>
      </c>
      <c r="U271" s="12">
        <v>6.9268999999999997E-2</v>
      </c>
      <c r="V271" s="12">
        <v>6.8010000000000001E-2</v>
      </c>
      <c r="W271" s="12">
        <v>4.6178999999999998E-2</v>
      </c>
      <c r="X271" s="12">
        <v>2.5713E-2</v>
      </c>
      <c r="Y271" s="12">
        <v>2.2542E-2</v>
      </c>
      <c r="Z271" s="12">
        <v>9.6088000000000007E-2</v>
      </c>
      <c r="AA271" s="12">
        <v>0.454009</v>
      </c>
      <c r="AB271" s="12">
        <v>0.21885100000000002</v>
      </c>
      <c r="AC271" s="12">
        <v>1.36934</v>
      </c>
      <c r="AD271" s="12">
        <v>0.85854699999999995</v>
      </c>
      <c r="AE271" s="12">
        <v>0.46194499999999999</v>
      </c>
      <c r="AF271" s="12">
        <v>0</v>
      </c>
      <c r="AG271" s="12">
        <v>0</v>
      </c>
      <c r="AH271" s="12">
        <v>0</v>
      </c>
      <c r="AI271" s="12">
        <v>-0.15781393920786002</v>
      </c>
      <c r="AJ271" s="12">
        <v>-0.22107056651994894</v>
      </c>
      <c r="AK271" s="12">
        <v>-0.2436754670159233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4333.91742</v>
      </c>
      <c r="G272" s="9">
        <v>16671.917420000002</v>
      </c>
      <c r="H272" s="8">
        <v>3.17258</v>
      </c>
      <c r="I272" s="8">
        <v>15.89315</v>
      </c>
      <c r="J272" s="8">
        <v>23.783049999999999</v>
      </c>
      <c r="K272" s="8">
        <v>2.7240700000000002</v>
      </c>
      <c r="L272" s="8">
        <v>25.19463</v>
      </c>
      <c r="M272" s="8">
        <v>4.9549300000000001</v>
      </c>
      <c r="N272" s="12">
        <v>6.1438E-2</v>
      </c>
      <c r="O272" s="12">
        <v>6.2831999999999999E-2</v>
      </c>
      <c r="P272" s="12">
        <v>7.7346999999999999E-2</v>
      </c>
      <c r="Q272" s="12">
        <v>6.4050999999999997E-2</v>
      </c>
      <c r="R272" s="12">
        <v>0.10453900000000001</v>
      </c>
      <c r="S272" s="12">
        <v>0.108907</v>
      </c>
      <c r="T272" s="12">
        <v>0.39057699999999995</v>
      </c>
      <c r="U272" s="12">
        <v>0.18142</v>
      </c>
      <c r="V272" s="12">
        <v>0.132408</v>
      </c>
      <c r="W272" s="12">
        <v>9.6503999999999993E-2</v>
      </c>
      <c r="X272" s="12">
        <v>8.1044999999999992E-2</v>
      </c>
      <c r="Y272" s="12">
        <v>7.2614999999999999E-2</v>
      </c>
      <c r="Z272" s="12">
        <v>5.8705E-2</v>
      </c>
      <c r="AA272" s="12">
        <v>0.18385799999999999</v>
      </c>
      <c r="AB272" s="12">
        <v>8.1906999999999994E-2</v>
      </c>
      <c r="AC272" s="12">
        <v>2.3626399999999999</v>
      </c>
      <c r="AD272" s="12">
        <v>0.89119100000000007</v>
      </c>
      <c r="AE272" s="12">
        <v>0.47123199999999998</v>
      </c>
      <c r="AF272" s="12">
        <v>1.2057E-2</v>
      </c>
      <c r="AG272" s="12">
        <v>0.131965</v>
      </c>
      <c r="AH272" s="12">
        <v>0.332677</v>
      </c>
      <c r="AI272" s="12">
        <v>3.9289909933429179E-2</v>
      </c>
      <c r="AJ272" s="12">
        <v>-4.2683659973548171E-2</v>
      </c>
      <c r="AK272" s="12">
        <v>-8.7840381478221374E-4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2328.481690000001</v>
      </c>
      <c r="G273" s="9">
        <v>22898.968690000002</v>
      </c>
      <c r="H273" s="8">
        <v>18.678920000000002</v>
      </c>
      <c r="I273" s="8">
        <v>27.326910000000002</v>
      </c>
      <c r="J273" s="8">
        <v>28.952760000000001</v>
      </c>
      <c r="K273" s="8">
        <v>18.512090000000001</v>
      </c>
      <c r="L273" s="8">
        <v>36.1828</v>
      </c>
      <c r="M273" s="8" t="s">
        <v>65</v>
      </c>
      <c r="N273" s="12">
        <v>4.2064999999999998E-2</v>
      </c>
      <c r="O273" s="12">
        <v>5.1909000000000004E-2</v>
      </c>
      <c r="P273" s="12">
        <v>6.6115000000000007E-2</v>
      </c>
      <c r="Q273" s="12">
        <v>7.7298000000000006E-2</v>
      </c>
      <c r="R273" s="12">
        <v>2.1160999999999999E-2</v>
      </c>
      <c r="S273" s="12">
        <v>6.0678000000000003E-2</v>
      </c>
      <c r="T273" s="12">
        <v>0.85155000000000003</v>
      </c>
      <c r="U273" s="12">
        <v>0.69004599999999994</v>
      </c>
      <c r="V273" s="12">
        <v>0.65240600000000004</v>
      </c>
      <c r="W273" s="12">
        <v>0.52595199999999998</v>
      </c>
      <c r="X273" s="12">
        <v>0.47922899999999996</v>
      </c>
      <c r="Y273" s="12">
        <v>0.43317300000000003</v>
      </c>
      <c r="Z273" s="12">
        <v>0.26566200000000001</v>
      </c>
      <c r="AA273" s="12" t="e">
        <v>#VALUE!</v>
      </c>
      <c r="AB273" s="12">
        <v>1.3750200000000001</v>
      </c>
      <c r="AC273" s="12">
        <v>2.0700099999999999</v>
      </c>
      <c r="AD273" s="12" t="e">
        <v>#VALUE!</v>
      </c>
      <c r="AE273" s="12">
        <v>5.2043900000000001</v>
      </c>
      <c r="AF273" s="12">
        <v>0</v>
      </c>
      <c r="AG273" s="12">
        <v>0</v>
      </c>
      <c r="AH273" s="12">
        <v>0</v>
      </c>
      <c r="AI273" s="12">
        <v>-7.4662742212411093E-2</v>
      </c>
      <c r="AJ273" s="12">
        <v>-0.11780937236928257</v>
      </c>
      <c r="AK273" s="12">
        <v>2.8709660269019555E-3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7910.2820499999998</v>
      </c>
      <c r="G274" s="9">
        <v>12639.88205</v>
      </c>
      <c r="H274" s="8">
        <v>1.3269899999999999</v>
      </c>
      <c r="I274" s="8">
        <v>5.7708500000000003</v>
      </c>
      <c r="J274" s="8">
        <v>11.37806</v>
      </c>
      <c r="K274" s="8">
        <v>0.82999000000000001</v>
      </c>
      <c r="L274" s="8">
        <v>31.013940000000002</v>
      </c>
      <c r="M274" s="8">
        <v>0.75529999999999997</v>
      </c>
      <c r="N274" s="12">
        <v>3.1497999999999998E-2</v>
      </c>
      <c r="O274" s="12">
        <v>3.0485999999999999E-2</v>
      </c>
      <c r="P274" s="12">
        <v>2.7696000000000002E-2</v>
      </c>
      <c r="Q274" s="12">
        <v>1.3803000000000001E-2</v>
      </c>
      <c r="R274" s="12" t="e">
        <v>#VALUE!</v>
      </c>
      <c r="S274" s="12" t="e">
        <v>#VALUE!</v>
      </c>
      <c r="T274" s="12">
        <v>0.138345</v>
      </c>
      <c r="U274" s="12">
        <v>0.18428899999999998</v>
      </c>
      <c r="V274" s="12">
        <v>8.3780999999999994E-2</v>
      </c>
      <c r="W274" s="12">
        <v>-3.6459999999999999E-3</v>
      </c>
      <c r="X274" s="12">
        <v>-5.28E-3</v>
      </c>
      <c r="Y274" s="12">
        <v>-1.8982000000000002E-2</v>
      </c>
      <c r="Z274" s="12">
        <v>2.3969000000000001E-2</v>
      </c>
      <c r="AA274" s="12">
        <v>-2.7089999999999996E-3</v>
      </c>
      <c r="AB274" s="12">
        <v>3.2155000000000003E-2</v>
      </c>
      <c r="AC274" s="12">
        <v>3.0749300000000002</v>
      </c>
      <c r="AD274" s="12">
        <v>0.47320300000000004</v>
      </c>
      <c r="AE274" s="12">
        <v>0.32120700000000002</v>
      </c>
      <c r="AF274" s="12">
        <v>9.7560000000000008E-3</v>
      </c>
      <c r="AG274" s="12">
        <v>-0.35628599999999999</v>
      </c>
      <c r="AH274" s="12" t="e">
        <v>#VALUE!</v>
      </c>
      <c r="AI274" s="12">
        <v>0.11473626971179995</v>
      </c>
      <c r="AJ274" s="12">
        <v>-0.16835699797160242</v>
      </c>
      <c r="AK274" s="12">
        <v>-0.2507309941520468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1713.75986</v>
      </c>
      <c r="G275" s="9">
        <v>12537.15986</v>
      </c>
      <c r="H275" s="8">
        <v>4.1778000000000004</v>
      </c>
      <c r="I275" s="8">
        <v>20.846620000000001</v>
      </c>
      <c r="J275" s="8">
        <v>26.85192</v>
      </c>
      <c r="K275" s="8">
        <v>3.86809</v>
      </c>
      <c r="L275" s="8">
        <v>33.202300000000001</v>
      </c>
      <c r="M275" s="8">
        <v>4.7362799999999998</v>
      </c>
      <c r="N275" s="12">
        <v>5.3806E-2</v>
      </c>
      <c r="O275" s="12">
        <v>6.2535999999999994E-2</v>
      </c>
      <c r="P275" s="12">
        <v>9.8560999999999996E-2</v>
      </c>
      <c r="Q275" s="12">
        <v>0.116685</v>
      </c>
      <c r="R275" s="12">
        <v>0.122014</v>
      </c>
      <c r="S275" s="12">
        <v>0.126245</v>
      </c>
      <c r="T275" s="12">
        <v>0.39430700000000002</v>
      </c>
      <c r="U275" s="12">
        <v>0.196244</v>
      </c>
      <c r="V275" s="12">
        <v>0.159886</v>
      </c>
      <c r="W275" s="12">
        <v>0.12271699999999999</v>
      </c>
      <c r="X275" s="12">
        <v>9.1351000000000002E-2</v>
      </c>
      <c r="Y275" s="12">
        <v>8.6132000000000014E-2</v>
      </c>
      <c r="Z275" s="12">
        <v>7.3291000000000009E-2</v>
      </c>
      <c r="AA275" s="12">
        <v>0.157776</v>
      </c>
      <c r="AB275" s="12">
        <v>9.1919000000000001E-2</v>
      </c>
      <c r="AC275" s="12">
        <v>1.6214299999999999</v>
      </c>
      <c r="AD275" s="12">
        <v>0.41497400000000001</v>
      </c>
      <c r="AE275" s="12">
        <v>0.29327300000000001</v>
      </c>
      <c r="AF275" s="12">
        <v>0</v>
      </c>
      <c r="AG275" s="12">
        <v>0</v>
      </c>
      <c r="AH275" s="12">
        <v>0</v>
      </c>
      <c r="AI275" s="12">
        <v>4.3423312485822763E-2</v>
      </c>
      <c r="AJ275" s="12">
        <v>0.15948865682391067</v>
      </c>
      <c r="AK275" s="12">
        <v>0.32408092770787067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4902.71068</v>
      </c>
      <c r="G276" s="9">
        <v>15467.445680000001</v>
      </c>
      <c r="H276" s="8">
        <v>6.4285300000000003</v>
      </c>
      <c r="I276" s="8">
        <v>17.80114</v>
      </c>
      <c r="J276" s="8">
        <v>21.28406</v>
      </c>
      <c r="K276" s="8">
        <v>6.7721</v>
      </c>
      <c r="L276" s="8">
        <v>28.358730000000001</v>
      </c>
      <c r="M276" s="8">
        <v>27.136990000000001</v>
      </c>
      <c r="N276" s="12">
        <v>4.0640000000000003E-2</v>
      </c>
      <c r="O276" s="12">
        <v>4.1112999999999997E-2</v>
      </c>
      <c r="P276" s="12">
        <v>4.4800000000000006E-2</v>
      </c>
      <c r="Q276" s="12">
        <v>4.7502000000000003E-2</v>
      </c>
      <c r="R276" s="12">
        <v>6.4493999999999996E-2</v>
      </c>
      <c r="S276" s="12">
        <v>0.10484</v>
      </c>
      <c r="T276" s="12">
        <v>0.58487800000000001</v>
      </c>
      <c r="U276" s="12">
        <v>0.32299999999999995</v>
      </c>
      <c r="V276" s="12">
        <v>0.27896599999999999</v>
      </c>
      <c r="W276" s="12">
        <v>0.23975200000000002</v>
      </c>
      <c r="X276" s="12">
        <v>0.16383099999999998</v>
      </c>
      <c r="Y276" s="12">
        <v>0.151841</v>
      </c>
      <c r="Z276" s="12">
        <v>0.127</v>
      </c>
      <c r="AA276" s="12">
        <v>0.57901599999999998</v>
      </c>
      <c r="AB276" s="12">
        <v>0.183084</v>
      </c>
      <c r="AC276" s="12">
        <v>1.7241200000000001</v>
      </c>
      <c r="AD276" s="12">
        <v>12.475904</v>
      </c>
      <c r="AE276" s="12">
        <v>0.92579300000000009</v>
      </c>
      <c r="AF276" s="12">
        <v>0</v>
      </c>
      <c r="AG276" s="12">
        <v>0</v>
      </c>
      <c r="AH276" s="12">
        <v>0</v>
      </c>
      <c r="AI276" s="12">
        <v>5.3518334985133809E-2</v>
      </c>
      <c r="AJ276" s="12">
        <v>2.776243093922659E-2</v>
      </c>
      <c r="AK276" s="12">
        <v>-0.10900455017162924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9805.971079999999</v>
      </c>
      <c r="G277" s="9">
        <v>29425.971079999999</v>
      </c>
      <c r="H277" s="8">
        <v>0.98526999999999998</v>
      </c>
      <c r="I277" s="8">
        <v>5.5773299999999999</v>
      </c>
      <c r="J277" s="8">
        <v>10.85028</v>
      </c>
      <c r="K277" s="8">
        <v>0.70616000000000001</v>
      </c>
      <c r="L277" s="8" t="s">
        <v>65</v>
      </c>
      <c r="M277" s="8">
        <v>1.1334500000000001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31939299999999998</v>
      </c>
      <c r="U277" s="12">
        <v>0.175349</v>
      </c>
      <c r="V277" s="12">
        <v>8.9498999999999995E-2</v>
      </c>
      <c r="W277" s="12">
        <v>-6.2939999999999992E-3</v>
      </c>
      <c r="X277" s="12">
        <v>9.4106999999999996E-2</v>
      </c>
      <c r="Y277" s="12">
        <v>8.889699999999999E-2</v>
      </c>
      <c r="Z277" s="12">
        <v>3.0859000000000001E-2</v>
      </c>
      <c r="AA277" s="12">
        <v>-9.8919999999999998E-3</v>
      </c>
      <c r="AB277" s="12">
        <v>5.0351E-2</v>
      </c>
      <c r="AC277" s="12">
        <v>2.7189399999999999</v>
      </c>
      <c r="AD277" s="12">
        <v>0.72195600000000004</v>
      </c>
      <c r="AE277" s="12">
        <v>0.419265</v>
      </c>
      <c r="AF277" s="12">
        <v>2.9662999999999998E-2</v>
      </c>
      <c r="AG277" s="12">
        <v>0</v>
      </c>
      <c r="AH277" s="12" t="e">
        <v>#VALUE!</v>
      </c>
      <c r="AI277" s="12">
        <v>9.7684515195368915E-2</v>
      </c>
      <c r="AJ277" s="12">
        <v>5.9681697612732343E-3</v>
      </c>
      <c r="AK277" s="12">
        <v>-4.2902208201892722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4479.783880000001</v>
      </c>
      <c r="G278" s="9">
        <v>17631.693879999999</v>
      </c>
      <c r="H278" s="8">
        <v>2.4862000000000002</v>
      </c>
      <c r="I278" s="8">
        <v>13.035019999999999</v>
      </c>
      <c r="J278" s="8">
        <v>17.70608</v>
      </c>
      <c r="K278" s="8">
        <v>2.04861</v>
      </c>
      <c r="L278" s="8">
        <v>23.71368</v>
      </c>
      <c r="M278" s="8">
        <v>4.8996500000000003</v>
      </c>
      <c r="N278" s="12">
        <v>-3.411E-3</v>
      </c>
      <c r="O278" s="12">
        <v>-1.5297E-2</v>
      </c>
      <c r="P278" s="12">
        <v>-2.3302E-2</v>
      </c>
      <c r="Q278" s="12">
        <v>-2.7432999999999999E-2</v>
      </c>
      <c r="R278" s="12">
        <v>-4.0251999999999996E-2</v>
      </c>
      <c r="S278" s="12">
        <v>5.7959999999999999E-3</v>
      </c>
      <c r="T278" s="12">
        <v>0.36653399999999997</v>
      </c>
      <c r="U278" s="12">
        <v>0.18312200000000001</v>
      </c>
      <c r="V278" s="12">
        <v>0.144229</v>
      </c>
      <c r="W278" s="12">
        <v>9.0847999999999998E-2</v>
      </c>
      <c r="X278" s="12">
        <v>0.110985</v>
      </c>
      <c r="Y278" s="12">
        <v>9.9915000000000004E-2</v>
      </c>
      <c r="Z278" s="12">
        <v>7.5453999999999993E-2</v>
      </c>
      <c r="AA278" s="12">
        <v>0.23164000000000001</v>
      </c>
      <c r="AB278" s="12">
        <v>0.105035</v>
      </c>
      <c r="AC278" s="12">
        <v>2.1761599999999999</v>
      </c>
      <c r="AD278" s="12">
        <v>1.0804070000000001</v>
      </c>
      <c r="AE278" s="12">
        <v>0.51932400000000001</v>
      </c>
      <c r="AF278" s="12">
        <v>1.9685999999999999E-2</v>
      </c>
      <c r="AG278" s="12">
        <v>4.8231999999999997E-2</v>
      </c>
      <c r="AH278" s="12">
        <v>0.43219299999999999</v>
      </c>
      <c r="AI278" s="12">
        <v>6.2086622573074512E-2</v>
      </c>
      <c r="AJ278" s="12">
        <v>-2.5736373422056924E-2</v>
      </c>
      <c r="AK278" s="12">
        <v>3.697531507134677E-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1813.89524</v>
      </c>
      <c r="G279" s="9">
        <v>13302.563239999999</v>
      </c>
      <c r="H279" s="8">
        <v>1.49823</v>
      </c>
      <c r="I279" s="8">
        <v>11.224600000000001</v>
      </c>
      <c r="J279" s="8">
        <v>19.611190000000001</v>
      </c>
      <c r="K279" s="8">
        <v>1.3534200000000001</v>
      </c>
      <c r="L279" s="8">
        <v>25.690860000000001</v>
      </c>
      <c r="M279" s="8">
        <v>5.5325199999999999</v>
      </c>
      <c r="N279" s="12">
        <v>8.4170999999999996E-2</v>
      </c>
      <c r="O279" s="12">
        <v>8.0181000000000002E-2</v>
      </c>
      <c r="P279" s="12">
        <v>5.8244999999999998E-2</v>
      </c>
      <c r="Q279" s="12">
        <v>2.7273000000000002E-2</v>
      </c>
      <c r="R279" s="12">
        <v>5.2537E-2</v>
      </c>
      <c r="S279" s="12">
        <v>7.0346999999999993E-2</v>
      </c>
      <c r="T279" s="12">
        <v>0.16994700000000001</v>
      </c>
      <c r="U279" s="12">
        <v>0.129938</v>
      </c>
      <c r="V279" s="12">
        <v>7.6264999999999999E-2</v>
      </c>
      <c r="W279" s="12">
        <v>5.0960999999999999E-2</v>
      </c>
      <c r="X279" s="12">
        <v>2.346E-3</v>
      </c>
      <c r="Y279" s="12">
        <v>-1.224E-3</v>
      </c>
      <c r="Z279" s="12">
        <v>8.5190000000000002E-2</v>
      </c>
      <c r="AA279" s="12">
        <v>0.21540099999999998</v>
      </c>
      <c r="AB279" s="12">
        <v>0.12740399999999999</v>
      </c>
      <c r="AC279" s="12">
        <v>0.23455000000000001</v>
      </c>
      <c r="AD279" s="12">
        <v>0.64517499999999994</v>
      </c>
      <c r="AE279" s="12">
        <v>0.39216200000000001</v>
      </c>
      <c r="AF279" s="12">
        <v>9.3989999999999994E-3</v>
      </c>
      <c r="AG279" s="12">
        <v>6.3426999999999997E-2</v>
      </c>
      <c r="AH279" s="12">
        <v>0.23960400000000001</v>
      </c>
      <c r="AI279" s="12">
        <v>2.4157719363198771E-2</v>
      </c>
      <c r="AJ279" s="12">
        <v>0.22576714301539846</v>
      </c>
      <c r="AK279" s="12">
        <v>6.866911338613102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3496.285040000001</v>
      </c>
      <c r="G280" s="9">
        <v>16143.08504</v>
      </c>
      <c r="H280" s="8">
        <v>4.87</v>
      </c>
      <c r="I280" s="8">
        <v>15.688129999999999</v>
      </c>
      <c r="J280" s="8">
        <v>28.516310000000001</v>
      </c>
      <c r="K280" s="8">
        <v>4.1181799999999997</v>
      </c>
      <c r="L280" s="8" t="s">
        <v>65</v>
      </c>
      <c r="M280" s="8">
        <v>6.0832199999999998</v>
      </c>
      <c r="N280" s="12">
        <v>5.8785999999999998E-2</v>
      </c>
      <c r="O280" s="12">
        <v>5.4383999999999995E-2</v>
      </c>
      <c r="P280" s="12">
        <v>3.0303E-2</v>
      </c>
      <c r="Q280" s="12">
        <v>9.2491000000000004E-2</v>
      </c>
      <c r="R280" s="12" t="e">
        <v>#VALUE!</v>
      </c>
      <c r="S280" s="12" t="e">
        <v>#VALUE!</v>
      </c>
      <c r="T280" s="12">
        <v>0.61417100000000002</v>
      </c>
      <c r="U280" s="12">
        <v>0.30626900000000001</v>
      </c>
      <c r="V280" s="12">
        <v>0.16874</v>
      </c>
      <c r="W280" s="12">
        <v>-6.0462999999999996E-2</v>
      </c>
      <c r="X280" s="12">
        <v>0.18460599999999999</v>
      </c>
      <c r="Y280" s="12">
        <v>0.158472</v>
      </c>
      <c r="Z280" s="12">
        <v>5.1944999999999998E-2</v>
      </c>
      <c r="AA280" s="12">
        <v>-8.9602000000000001E-2</v>
      </c>
      <c r="AB280" s="12">
        <v>6.447E-2</v>
      </c>
      <c r="AC280" s="12">
        <v>2.8147199999999999</v>
      </c>
      <c r="AD280" s="12">
        <v>1.4698199999999999</v>
      </c>
      <c r="AE280" s="12">
        <v>0.59511199999999997</v>
      </c>
      <c r="AF280" s="12">
        <v>0</v>
      </c>
      <c r="AG280" s="12">
        <v>0</v>
      </c>
      <c r="AH280" s="12">
        <v>0</v>
      </c>
      <c r="AI280" s="12">
        <v>2.2685841604213275E-2</v>
      </c>
      <c r="AJ280" s="12">
        <v>4.6424870466321266E-2</v>
      </c>
      <c r="AK280" s="12">
        <v>6.25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0000.304690000001</v>
      </c>
      <c r="G281" s="9">
        <v>9454.50569</v>
      </c>
      <c r="H281" s="8">
        <v>4.6208900000000002</v>
      </c>
      <c r="I281" s="8">
        <v>24.274940000000001</v>
      </c>
      <c r="J281" s="8">
        <v>33.721530000000001</v>
      </c>
      <c r="K281" s="8">
        <v>4.8302199999999997</v>
      </c>
      <c r="L281" s="8">
        <v>42.51247</v>
      </c>
      <c r="M281" s="8">
        <v>7.02224</v>
      </c>
      <c r="N281" s="12">
        <v>0.25874400000000003</v>
      </c>
      <c r="O281" s="12">
        <v>0.24918999999999999</v>
      </c>
      <c r="P281" s="12">
        <v>0.24778199999999997</v>
      </c>
      <c r="Q281" s="12">
        <v>0.25874799999999998</v>
      </c>
      <c r="R281" s="12">
        <v>0.286387</v>
      </c>
      <c r="S281" s="12">
        <v>0.24951399999999999</v>
      </c>
      <c r="T281" s="12">
        <v>0.35494399999999998</v>
      </c>
      <c r="U281" s="12">
        <v>0.156662</v>
      </c>
      <c r="V281" s="12">
        <v>0.13683299999999998</v>
      </c>
      <c r="W281" s="12">
        <v>0.11380499999999999</v>
      </c>
      <c r="X281" s="12">
        <v>0.112178</v>
      </c>
      <c r="Y281" s="12">
        <v>0.112178</v>
      </c>
      <c r="Z281" s="12">
        <v>0.104529</v>
      </c>
      <c r="AA281" s="12">
        <v>0.18340199999999998</v>
      </c>
      <c r="AB281" s="12">
        <v>0.12586</v>
      </c>
      <c r="AC281" s="12">
        <v>0.51693999999999996</v>
      </c>
      <c r="AD281" s="12">
        <v>0.154414</v>
      </c>
      <c r="AE281" s="12">
        <v>0.13375899999999999</v>
      </c>
      <c r="AF281" s="12">
        <v>0</v>
      </c>
      <c r="AG281" s="12">
        <v>0</v>
      </c>
      <c r="AH281" s="12">
        <v>0</v>
      </c>
      <c r="AI281" s="12">
        <v>-4.7091412742382377E-2</v>
      </c>
      <c r="AJ281" s="12">
        <v>2.9300513746965517E-2</v>
      </c>
      <c r="AK281" s="12">
        <v>4.1709518912124155E-2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2077.35701</v>
      </c>
      <c r="G282" s="9">
        <v>12043.04501</v>
      </c>
      <c r="H282" s="8">
        <v>18.44614</v>
      </c>
      <c r="I282" s="8">
        <v>52.662849999999999</v>
      </c>
      <c r="J282" s="8">
        <v>61.749070000000003</v>
      </c>
      <c r="K282" s="8">
        <v>18.461670000000002</v>
      </c>
      <c r="L282" s="8">
        <v>78.349109999999996</v>
      </c>
      <c r="M282" s="8">
        <v>27.768519999999999</v>
      </c>
      <c r="N282" s="12">
        <v>0.38323200000000002</v>
      </c>
      <c r="O282" s="12">
        <v>0.39821800000000002</v>
      </c>
      <c r="P282" s="12">
        <v>0.73103399999999996</v>
      </c>
      <c r="Q282" s="12">
        <v>0.87015699999999996</v>
      </c>
      <c r="R282" s="12">
        <v>1.4452070000000001</v>
      </c>
      <c r="S282" s="12">
        <v>1.353423</v>
      </c>
      <c r="T282" s="12">
        <v>0.87621399999999994</v>
      </c>
      <c r="U282" s="12">
        <v>0.34010299999999999</v>
      </c>
      <c r="V282" s="12">
        <v>0.30138900000000002</v>
      </c>
      <c r="W282" s="12">
        <v>0.239866</v>
      </c>
      <c r="X282" s="12">
        <v>0.186444</v>
      </c>
      <c r="Y282" s="12">
        <v>0.18319500000000002</v>
      </c>
      <c r="Z282" s="12">
        <v>8.5509000000000002E-2</v>
      </c>
      <c r="AA282" s="12">
        <v>0.39893400000000001</v>
      </c>
      <c r="AB282" s="12">
        <v>0.28138400000000002</v>
      </c>
      <c r="AC282" s="12">
        <v>0.2334</v>
      </c>
      <c r="AD282" s="12">
        <v>0.12606400000000001</v>
      </c>
      <c r="AE282" s="12">
        <v>0.11195099999999999</v>
      </c>
      <c r="AF282" s="12">
        <v>0</v>
      </c>
      <c r="AG282" s="12">
        <v>0</v>
      </c>
      <c r="AH282" s="12">
        <v>0</v>
      </c>
      <c r="AI282" s="12">
        <v>-0.16244202782664319</v>
      </c>
      <c r="AJ282" s="12">
        <v>-0.10059247810407002</v>
      </c>
      <c r="AK282" s="12">
        <v>0.10078293310913766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3520.82764</v>
      </c>
      <c r="G283" s="9">
        <v>17727.379639999999</v>
      </c>
      <c r="H283" s="8">
        <v>2.9420199999999999</v>
      </c>
      <c r="I283" s="8">
        <v>17.272539999999999</v>
      </c>
      <c r="J283" s="8">
        <v>21.762090000000001</v>
      </c>
      <c r="K283" s="8">
        <v>1.4649300000000001</v>
      </c>
      <c r="L283" s="8">
        <v>42.047020000000003</v>
      </c>
      <c r="M283" s="8">
        <v>1.3796299999999999</v>
      </c>
      <c r="N283" s="12">
        <v>0.190579</v>
      </c>
      <c r="O283" s="12">
        <v>0.19301500000000002</v>
      </c>
      <c r="P283" s="12">
        <v>0.16391600000000001</v>
      </c>
      <c r="Q283" s="12">
        <v>0.12664</v>
      </c>
      <c r="R283" s="12">
        <v>-7.5186000000000003E-2</v>
      </c>
      <c r="S283" s="12">
        <v>-0.156526</v>
      </c>
      <c r="T283" s="12">
        <v>0.30665900000000001</v>
      </c>
      <c r="U283" s="12">
        <v>0.17105000000000001</v>
      </c>
      <c r="V283" s="12">
        <v>0.129939</v>
      </c>
      <c r="W283" s="12">
        <v>3.2419999999999997E-2</v>
      </c>
      <c r="X283" s="12">
        <v>0.35388399999999998</v>
      </c>
      <c r="Y283" s="12">
        <v>0.33615800000000001</v>
      </c>
      <c r="Z283" s="12">
        <v>4.1113999999999998E-2</v>
      </c>
      <c r="AA283" s="12">
        <v>3.5491000000000002E-2</v>
      </c>
      <c r="AB283" s="12">
        <v>5.2474E-2</v>
      </c>
      <c r="AC283" s="12">
        <v>3.3477800000000002</v>
      </c>
      <c r="AD283" s="12">
        <v>0.51448099999999997</v>
      </c>
      <c r="AE283" s="12">
        <v>0.33970799999999995</v>
      </c>
      <c r="AF283" s="12">
        <v>6.6790000000000009E-3</v>
      </c>
      <c r="AG283" s="12">
        <v>0.21672899999999998</v>
      </c>
      <c r="AH283" s="12">
        <v>0.309809</v>
      </c>
      <c r="AI283" s="12">
        <v>3.8289264557145097E-2</v>
      </c>
      <c r="AJ283" s="12">
        <v>-2.1780560849441799E-2</v>
      </c>
      <c r="AK283" s="12">
        <v>-4.1611096292344718E-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8591.527419999999</v>
      </c>
      <c r="G284" s="9">
        <v>20878.127420000001</v>
      </c>
      <c r="H284" s="8">
        <v>4.9286199999999996</v>
      </c>
      <c r="I284" s="8">
        <v>21.029540000000001</v>
      </c>
      <c r="J284" s="8">
        <v>25.33446</v>
      </c>
      <c r="K284" s="8">
        <v>4.37202</v>
      </c>
      <c r="L284" s="8">
        <v>31.35</v>
      </c>
      <c r="M284" s="8">
        <v>7.1334799999999996</v>
      </c>
      <c r="N284" s="12">
        <v>5.6688000000000002E-2</v>
      </c>
      <c r="O284" s="12">
        <v>6.1268999999999997E-2</v>
      </c>
      <c r="P284" s="12">
        <v>6.6229999999999997E-2</v>
      </c>
      <c r="Q284" s="12">
        <v>5.9273999999999993E-2</v>
      </c>
      <c r="R284" s="12">
        <v>8.9865E-2</v>
      </c>
      <c r="S284" s="12">
        <v>0.111361</v>
      </c>
      <c r="T284" s="12">
        <v>0.45110600000000001</v>
      </c>
      <c r="U284" s="12">
        <v>0.23158100000000001</v>
      </c>
      <c r="V284" s="12">
        <v>0.19603999999999999</v>
      </c>
      <c r="W284" s="12">
        <v>0.143263</v>
      </c>
      <c r="X284" s="12">
        <v>0.15121000000000001</v>
      </c>
      <c r="Y284" s="12">
        <v>0.140234</v>
      </c>
      <c r="Z284" s="12">
        <v>8.3542000000000005E-2</v>
      </c>
      <c r="AA284" s="12">
        <v>0.25008600000000003</v>
      </c>
      <c r="AB284" s="12">
        <v>0.11222599999999999</v>
      </c>
      <c r="AC284" s="12">
        <v>2.1112700000000002</v>
      </c>
      <c r="AD284" s="12">
        <v>0.91634400000000005</v>
      </c>
      <c r="AE284" s="12">
        <v>0.47817300000000001</v>
      </c>
      <c r="AF284" s="12">
        <v>1.2094000000000001E-2</v>
      </c>
      <c r="AG284" s="12">
        <v>8.267300000000001E-2</v>
      </c>
      <c r="AH284" s="12">
        <v>0.36122399999999999</v>
      </c>
      <c r="AI284" s="12">
        <v>-5.690649285535232E-2</v>
      </c>
      <c r="AJ284" s="12">
        <v>1.8683996750609166E-2</v>
      </c>
      <c r="AK284" s="12">
        <v>4.2971998891045082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5157.46298</v>
      </c>
      <c r="G285" s="9">
        <v>30557.46298</v>
      </c>
      <c r="H285" s="8">
        <v>2.6395</v>
      </c>
      <c r="I285" s="8">
        <v>11.230230000000001</v>
      </c>
      <c r="J285" s="8">
        <v>21.967980000000001</v>
      </c>
      <c r="K285" s="8">
        <v>1.2619199999999999</v>
      </c>
      <c r="L285" s="8">
        <v>26.685929999999999</v>
      </c>
      <c r="M285" s="8">
        <v>2.3257400000000001</v>
      </c>
      <c r="N285" s="12">
        <v>-1.0324E-2</v>
      </c>
      <c r="O285" s="12">
        <v>2.5034999999999998E-2</v>
      </c>
      <c r="P285" s="12">
        <v>2.2102E-2</v>
      </c>
      <c r="Q285" s="12">
        <v>-1.954E-3</v>
      </c>
      <c r="R285" s="12">
        <v>6.5904000000000004E-2</v>
      </c>
      <c r="S285" s="12">
        <v>-3.0024000000000002E-2</v>
      </c>
      <c r="T285" s="12">
        <v>0.30462600000000001</v>
      </c>
      <c r="U285" s="12">
        <v>0.24985399999999999</v>
      </c>
      <c r="V285" s="12">
        <v>0.10674699999999999</v>
      </c>
      <c r="W285" s="12">
        <v>8.7868000000000002E-2</v>
      </c>
      <c r="X285" s="12">
        <v>-6.8232000000000001E-2</v>
      </c>
      <c r="Y285" s="12">
        <v>-0.103003</v>
      </c>
      <c r="Z285" s="12">
        <v>2.0133000000000002E-2</v>
      </c>
      <c r="AA285" s="12">
        <v>9.6000999999999989E-2</v>
      </c>
      <c r="AB285" s="12">
        <v>3.1295999999999997E-2</v>
      </c>
      <c r="AC285" s="12">
        <v>5.3465699999999998</v>
      </c>
      <c r="AD285" s="12">
        <v>1.7911570000000001</v>
      </c>
      <c r="AE285" s="12">
        <v>0.64172499999999999</v>
      </c>
      <c r="AF285" s="12">
        <v>3.8103999999999999E-2</v>
      </c>
      <c r="AG285" s="12">
        <v>4.3815E-2</v>
      </c>
      <c r="AH285" s="12">
        <v>0.907161</v>
      </c>
      <c r="AI285" s="12">
        <v>8.9924160346695592E-2</v>
      </c>
      <c r="AJ285" s="12">
        <v>4.0689655172413852E-2</v>
      </c>
      <c r="AK285" s="12">
        <v>-1.6938110749185609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0847.30184</v>
      </c>
      <c r="G286" s="9">
        <v>31622.30184</v>
      </c>
      <c r="H286" s="8">
        <v>2.98549</v>
      </c>
      <c r="I286" s="8">
        <v>9.6704299999999996</v>
      </c>
      <c r="J286" s="8">
        <v>14.32818</v>
      </c>
      <c r="K286" s="8">
        <v>1.0227900000000001</v>
      </c>
      <c r="L286" s="8">
        <v>29.111509999999999</v>
      </c>
      <c r="M286" s="8">
        <v>3.3810600000000002</v>
      </c>
      <c r="N286" s="12">
        <v>-9.196E-2</v>
      </c>
      <c r="O286" s="12">
        <v>-4.4197E-2</v>
      </c>
      <c r="P286" s="12">
        <v>-4.3577000000000005E-2</v>
      </c>
      <c r="Q286" s="12">
        <v>-4.7943E-2</v>
      </c>
      <c r="R286" s="12">
        <v>7.3519000000000001E-2</v>
      </c>
      <c r="S286" s="12">
        <v>4.8979000000000002E-2</v>
      </c>
      <c r="T286" s="12">
        <v>0.23439299999999999</v>
      </c>
      <c r="U286" s="12">
        <v>0.31117499999999998</v>
      </c>
      <c r="V286" s="12">
        <v>0.21416099999999999</v>
      </c>
      <c r="W286" s="12">
        <v>4.9035999999999996E-2</v>
      </c>
      <c r="X286" s="12">
        <v>5.7199999999999994E-3</v>
      </c>
      <c r="Y286" s="12">
        <v>-5.7201000000000002E-2</v>
      </c>
      <c r="Z286" s="12">
        <v>4.2158000000000001E-2</v>
      </c>
      <c r="AA286" s="12">
        <v>0.134106</v>
      </c>
      <c r="AB286" s="12">
        <v>5.4806000000000001E-2</v>
      </c>
      <c r="AC286" s="12">
        <v>5.3430900000000001</v>
      </c>
      <c r="AD286" s="12">
        <v>3.6889460000000001</v>
      </c>
      <c r="AE286" s="12">
        <v>0.78673199999999999</v>
      </c>
      <c r="AF286" s="12">
        <v>3.3413999999999999E-2</v>
      </c>
      <c r="AG286" s="12">
        <v>0.23210500000000001</v>
      </c>
      <c r="AH286" s="12">
        <v>0.70333900000000005</v>
      </c>
      <c r="AI286" s="12">
        <v>6.5883887801696073E-2</v>
      </c>
      <c r="AJ286" s="12">
        <v>-3.5988200589970432E-2</v>
      </c>
      <c r="AK286" s="12">
        <v>-9.5238095238095233E-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096.509829999999</v>
      </c>
      <c r="G287" s="9">
        <v>21677.509829999999</v>
      </c>
      <c r="H287" s="8">
        <v>3.4885000000000002</v>
      </c>
      <c r="I287" s="8">
        <v>16.71358</v>
      </c>
      <c r="J287" s="8">
        <v>19.268899999999999</v>
      </c>
      <c r="K287" s="8">
        <v>3.12182</v>
      </c>
      <c r="L287" s="8">
        <v>24.030059999999999</v>
      </c>
      <c r="M287" s="8">
        <v>34.146659999999997</v>
      </c>
      <c r="N287" s="12">
        <v>2.1970999999999997E-2</v>
      </c>
      <c r="O287" s="12">
        <v>2.9144999999999997E-2</v>
      </c>
      <c r="P287" s="12">
        <v>2.2853999999999999E-2</v>
      </c>
      <c r="Q287" s="12">
        <v>2.3140000000000001E-2</v>
      </c>
      <c r="R287" s="12">
        <v>9.6892999999999993E-2</v>
      </c>
      <c r="S287" s="12">
        <v>7.2120000000000004E-2</v>
      </c>
      <c r="T287" s="12">
        <v>0.44063600000000003</v>
      </c>
      <c r="U287" s="12">
        <v>0.206756</v>
      </c>
      <c r="V287" s="12">
        <v>0.17882000000000001</v>
      </c>
      <c r="W287" s="12">
        <v>0.13204399999999999</v>
      </c>
      <c r="X287" s="12">
        <v>0.116797</v>
      </c>
      <c r="Y287" s="12">
        <v>0.10684900000000001</v>
      </c>
      <c r="Z287" s="12">
        <v>0.131635</v>
      </c>
      <c r="AA287" s="12">
        <v>1.325183</v>
      </c>
      <c r="AB287" s="12">
        <v>0.19974599999999998</v>
      </c>
      <c r="AC287" s="12">
        <v>2.1816900000000001</v>
      </c>
      <c r="AD287" s="12">
        <v>5.632727</v>
      </c>
      <c r="AE287" s="12">
        <v>0.84923199999999999</v>
      </c>
      <c r="AF287" s="12">
        <v>2.7917999999999998E-2</v>
      </c>
      <c r="AG287" s="12">
        <v>6.8554000000000004E-2</v>
      </c>
      <c r="AH287" s="12">
        <v>0.61623600000000001</v>
      </c>
      <c r="AI287" s="12">
        <v>-3.9769853313100567E-2</v>
      </c>
      <c r="AJ287" s="12">
        <v>-1.4854696419304592E-2</v>
      </c>
      <c r="AK287" s="12">
        <v>-3.2305339620236961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2682.799129999999</v>
      </c>
      <c r="G288" s="9">
        <v>11978.61313</v>
      </c>
      <c r="H288" s="8">
        <v>1.42906</v>
      </c>
      <c r="I288" s="8">
        <v>12.4985</v>
      </c>
      <c r="J288" s="8">
        <v>14.97396</v>
      </c>
      <c r="K288" s="8">
        <v>1.5260400000000001</v>
      </c>
      <c r="L288" s="8">
        <v>20.555309999999999</v>
      </c>
      <c r="M288" s="8">
        <v>6.15916</v>
      </c>
      <c r="N288" s="12">
        <v>5.4322999999999996E-2</v>
      </c>
      <c r="O288" s="12">
        <v>6.7844000000000002E-2</v>
      </c>
      <c r="P288" s="12">
        <v>6.6226000000000007E-2</v>
      </c>
      <c r="Q288" s="12">
        <v>7.0877999999999997E-2</v>
      </c>
      <c r="R288" s="12">
        <v>0.118612</v>
      </c>
      <c r="S288" s="12">
        <v>0.15043499999999999</v>
      </c>
      <c r="T288" s="12">
        <v>0.129854</v>
      </c>
      <c r="U288" s="12">
        <v>0.102198</v>
      </c>
      <c r="V288" s="12">
        <v>9.6024999999999985E-2</v>
      </c>
      <c r="W288" s="12">
        <v>7.5576000000000004E-2</v>
      </c>
      <c r="X288" s="12">
        <v>6.1581000000000004E-2</v>
      </c>
      <c r="Y288" s="12">
        <v>6.1581000000000004E-2</v>
      </c>
      <c r="Z288" s="12">
        <v>0.14261599999999999</v>
      </c>
      <c r="AA288" s="12">
        <v>0.30424899999999999</v>
      </c>
      <c r="AB288" s="12">
        <v>0.22108899999999998</v>
      </c>
      <c r="AC288" s="12">
        <v>0.35970999999999997</v>
      </c>
      <c r="AD288" s="12">
        <v>0.169929</v>
      </c>
      <c r="AE288" s="12">
        <v>0.14524699999999999</v>
      </c>
      <c r="AF288" s="12">
        <v>1.3460000000000001E-2</v>
      </c>
      <c r="AG288" s="12">
        <v>8.909700000000001E-2</v>
      </c>
      <c r="AH288" s="12">
        <v>0.25755</v>
      </c>
      <c r="AI288" s="12">
        <v>4.4866385372714701E-2</v>
      </c>
      <c r="AJ288" s="12">
        <v>-2.2831050228309113E-3</v>
      </c>
      <c r="AK288" s="12">
        <v>-4.4870146567240865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4519.27406</v>
      </c>
      <c r="G289" s="9">
        <v>19361.97406</v>
      </c>
      <c r="H289" s="8">
        <v>2.2558799999999999</v>
      </c>
      <c r="I289" s="8">
        <v>12.29956</v>
      </c>
      <c r="J289" s="8">
        <v>22.41488</v>
      </c>
      <c r="K289" s="8">
        <v>1.69798</v>
      </c>
      <c r="L289" s="8">
        <v>20.486149999999999</v>
      </c>
      <c r="M289" s="8">
        <v>6.1013900000000003</v>
      </c>
      <c r="N289" s="12">
        <v>6.2119999999999995E-2</v>
      </c>
      <c r="O289" s="12">
        <v>7.7074000000000004E-2</v>
      </c>
      <c r="P289" s="12">
        <v>0.131464</v>
      </c>
      <c r="Q289" s="12">
        <v>0.209008</v>
      </c>
      <c r="R289" s="12">
        <v>-3.8999999999999999E-4</v>
      </c>
      <c r="S289" s="12">
        <v>0.442741</v>
      </c>
      <c r="T289" s="12">
        <v>0.217001</v>
      </c>
      <c r="U289" s="12">
        <v>0.13756399999999999</v>
      </c>
      <c r="V289" s="12">
        <v>0.10064099999999999</v>
      </c>
      <c r="W289" s="12">
        <v>8.3630999999999997E-2</v>
      </c>
      <c r="X289" s="12">
        <v>6.9216E-2</v>
      </c>
      <c r="Y289" s="12">
        <v>6.5429000000000001E-2</v>
      </c>
      <c r="Z289" s="12">
        <v>7.0959000000000008E-2</v>
      </c>
      <c r="AA289" s="12">
        <v>0.30988900000000003</v>
      </c>
      <c r="AB289" s="12">
        <v>9.6457000000000001E-2</v>
      </c>
      <c r="AC289" s="12">
        <v>3.6385900000000002</v>
      </c>
      <c r="AD289" s="12">
        <v>2.35615</v>
      </c>
      <c r="AE289" s="12">
        <v>0.70203900000000008</v>
      </c>
      <c r="AF289" s="12">
        <v>2.9773999999999998E-2</v>
      </c>
      <c r="AG289" s="12">
        <v>7.3061000000000001E-2</v>
      </c>
      <c r="AH289" s="12">
        <v>0.53761400000000004</v>
      </c>
      <c r="AI289" s="12">
        <v>-2.2813688212927841E-2</v>
      </c>
      <c r="AJ289" s="12">
        <v>-2.1600595878506934E-2</v>
      </c>
      <c r="AK289" s="12">
        <v>-1.9417475728156219E-3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4928.971299999999</v>
      </c>
      <c r="G290" s="9">
        <v>25393.7713</v>
      </c>
      <c r="H290" s="8">
        <v>2.5155500000000002</v>
      </c>
      <c r="I290" s="8">
        <v>11.802820000000001</v>
      </c>
      <c r="J290" s="8">
        <v>14.136710000000001</v>
      </c>
      <c r="K290" s="8">
        <v>1.42167</v>
      </c>
      <c r="L290" s="8">
        <v>21.236080000000001</v>
      </c>
      <c r="M290" s="8">
        <v>1.98689</v>
      </c>
      <c r="N290" s="12">
        <v>-7.4801000000000006E-2</v>
      </c>
      <c r="O290" s="12">
        <v>-2.9176999999999998E-2</v>
      </c>
      <c r="P290" s="12">
        <v>5.4229999999999999E-3</v>
      </c>
      <c r="Q290" s="12">
        <v>2.8317999999999999E-2</v>
      </c>
      <c r="R290" s="12">
        <v>1.0029E-2</v>
      </c>
      <c r="S290" s="12">
        <v>0.37848599999999999</v>
      </c>
      <c r="T290" s="12">
        <v>0.28282099999999999</v>
      </c>
      <c r="U290" s="12">
        <v>0.205702</v>
      </c>
      <c r="V290" s="12">
        <v>0.16944500000000001</v>
      </c>
      <c r="W290" s="12">
        <v>6.6756999999999997E-2</v>
      </c>
      <c r="X290" s="12">
        <v>7.6947000000000002E-2</v>
      </c>
      <c r="Y290" s="12">
        <v>4.8120000000000003E-2</v>
      </c>
      <c r="Z290" s="12">
        <v>6.5107999999999999E-2</v>
      </c>
      <c r="AA290" s="12">
        <v>0.11938</v>
      </c>
      <c r="AB290" s="12">
        <v>8.2323000000000007E-2</v>
      </c>
      <c r="AC290" s="12">
        <v>5.5507</v>
      </c>
      <c r="AD290" s="12">
        <v>1.4361160000000002</v>
      </c>
      <c r="AE290" s="12">
        <v>0.58950999999999998</v>
      </c>
      <c r="AF290" s="12">
        <v>2.7705E-2</v>
      </c>
      <c r="AG290" s="12">
        <v>-3.1981000000000002E-2</v>
      </c>
      <c r="AH290" s="12">
        <v>0.55868799999999996</v>
      </c>
      <c r="AI290" s="12">
        <v>8.1805359661495158E-2</v>
      </c>
      <c r="AJ290" s="12">
        <v>0.15035620547431572</v>
      </c>
      <c r="AK290" s="12">
        <v>0.11685475063705875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5964.39587</v>
      </c>
      <c r="G291" s="9">
        <v>14342.952869999999</v>
      </c>
      <c r="H291" s="8">
        <v>7.1504799999999999</v>
      </c>
      <c r="I291" s="8">
        <v>37.776519999999998</v>
      </c>
      <c r="J291" s="8">
        <v>46.162010000000002</v>
      </c>
      <c r="K291" s="8">
        <v>7.9038599999999999</v>
      </c>
      <c r="L291" s="8">
        <v>52.243299999999998</v>
      </c>
      <c r="M291" s="8">
        <v>7.0975200000000003</v>
      </c>
      <c r="N291" s="12">
        <v>0.341804</v>
      </c>
      <c r="O291" s="12">
        <v>0.39779100000000001</v>
      </c>
      <c r="P291" s="12">
        <v>1.1475360000000001</v>
      </c>
      <c r="Q291" s="12">
        <v>1.449306</v>
      </c>
      <c r="R291" s="12" t="e">
        <v>#VALUE!</v>
      </c>
      <c r="S291" s="12" t="e">
        <v>#VALUE!</v>
      </c>
      <c r="T291" s="12">
        <v>0.40511400000000003</v>
      </c>
      <c r="U291" s="12">
        <v>0.22154199999999999</v>
      </c>
      <c r="V291" s="12">
        <v>0.19567900000000002</v>
      </c>
      <c r="W291" s="12">
        <v>0.19212800000000002</v>
      </c>
      <c r="X291" s="12">
        <v>0.204628</v>
      </c>
      <c r="Y291" s="12">
        <v>0.20457899999999998</v>
      </c>
      <c r="Z291" s="12">
        <v>8.9900000000000008E-2</v>
      </c>
      <c r="AA291" s="12">
        <v>0.19167899999999999</v>
      </c>
      <c r="AB291" s="12">
        <v>0.119216</v>
      </c>
      <c r="AC291" s="12">
        <v>0.12002</v>
      </c>
      <c r="AD291" s="12">
        <v>3.0659000000000002E-2</v>
      </c>
      <c r="AE291" s="12">
        <v>2.9746999999999999E-2</v>
      </c>
      <c r="AF291" s="12">
        <v>0</v>
      </c>
      <c r="AG291" s="12">
        <v>0</v>
      </c>
      <c r="AH291" s="12">
        <v>0</v>
      </c>
      <c r="AI291" s="12">
        <v>-9.2764605230994723E-2</v>
      </c>
      <c r="AJ291" s="12">
        <v>-0.12680861075167627</v>
      </c>
      <c r="AK291" s="12">
        <v>-0.11997628927089499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2429.83373</v>
      </c>
      <c r="G292" s="9">
        <v>12803.24373</v>
      </c>
      <c r="H292" s="8">
        <v>5.1186100000000003</v>
      </c>
      <c r="I292" s="8">
        <v>18.340679999999999</v>
      </c>
      <c r="J292" s="8">
        <v>21.418700000000001</v>
      </c>
      <c r="K292" s="8">
        <v>4.97262</v>
      </c>
      <c r="L292" s="8">
        <v>29.48527</v>
      </c>
      <c r="M292" s="8">
        <v>5.8849499999999999</v>
      </c>
      <c r="N292" s="12">
        <v>3.1373000000000005E-2</v>
      </c>
      <c r="O292" s="12">
        <v>3.6466999999999999E-2</v>
      </c>
      <c r="P292" s="12">
        <v>5.6144999999999994E-2</v>
      </c>
      <c r="Q292" s="12">
        <v>6.5739000000000006E-2</v>
      </c>
      <c r="R292" s="12">
        <v>8.3876000000000006E-2</v>
      </c>
      <c r="S292" s="12">
        <v>9.7322000000000006E-2</v>
      </c>
      <c r="T292" s="12">
        <v>0.45356799999999997</v>
      </c>
      <c r="U292" s="12">
        <v>0.27185999999999999</v>
      </c>
      <c r="V292" s="12">
        <v>0.24162900000000001</v>
      </c>
      <c r="W292" s="12">
        <v>0.17054099999999997</v>
      </c>
      <c r="X292" s="12">
        <v>0.16448499999999999</v>
      </c>
      <c r="Y292" s="12">
        <v>0.15396000000000001</v>
      </c>
      <c r="Z292" s="12">
        <v>0.103993</v>
      </c>
      <c r="AA292" s="12">
        <v>0.20210400000000001</v>
      </c>
      <c r="AB292" s="12">
        <v>0.126219</v>
      </c>
      <c r="AC292" s="12">
        <v>1.2743800000000001</v>
      </c>
      <c r="AD292" s="12">
        <v>0.42363599999999996</v>
      </c>
      <c r="AE292" s="12">
        <v>0.29757300000000003</v>
      </c>
      <c r="AF292" s="12">
        <v>1.2204E-2</v>
      </c>
      <c r="AG292" s="12">
        <v>0.12521299999999999</v>
      </c>
      <c r="AH292" s="12">
        <v>0.33221400000000001</v>
      </c>
      <c r="AI292" s="12">
        <v>-5.0391597352924533E-3</v>
      </c>
      <c r="AJ292" s="12">
        <v>-4.9695563931574371E-2</v>
      </c>
      <c r="AK292" s="12">
        <v>5.3551912568305937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8072.0634799999998</v>
      </c>
      <c r="G293" s="9">
        <v>7559.02448</v>
      </c>
      <c r="H293" s="8">
        <v>9.4832999999999998</v>
      </c>
      <c r="I293" s="8">
        <v>29.250019999999999</v>
      </c>
      <c r="J293" s="8">
        <v>31.708780000000001</v>
      </c>
      <c r="K293" s="8">
        <v>10.06033</v>
      </c>
      <c r="L293" s="8">
        <v>31.828009999999999</v>
      </c>
      <c r="M293" s="8">
        <v>8.0507500000000007</v>
      </c>
      <c r="N293" s="12">
        <v>0.33330599999999999</v>
      </c>
      <c r="O293" s="12">
        <v>0.33790799999999999</v>
      </c>
      <c r="P293" s="12">
        <v>0.81372299999999997</v>
      </c>
      <c r="Q293" s="12">
        <v>0.86089299999999991</v>
      </c>
      <c r="R293" s="12">
        <v>0.8516379999999999</v>
      </c>
      <c r="S293" s="12">
        <v>0.81930899999999995</v>
      </c>
      <c r="T293" s="12">
        <v>0.82833800000000002</v>
      </c>
      <c r="U293" s="12">
        <v>0.32332700000000003</v>
      </c>
      <c r="V293" s="12">
        <v>0.30281400000000003</v>
      </c>
      <c r="W293" s="12">
        <v>0.26919500000000002</v>
      </c>
      <c r="X293" s="12">
        <v>0.19455800000000001</v>
      </c>
      <c r="Y293" s="12">
        <v>0.19455800000000001</v>
      </c>
      <c r="Z293" s="12">
        <v>0.15435699999999999</v>
      </c>
      <c r="AA293" s="12">
        <v>0.24749500000000002</v>
      </c>
      <c r="AB293" s="12">
        <v>0.17277200000000001</v>
      </c>
      <c r="AC293" s="12">
        <v>4.7919999999999997E-2</v>
      </c>
      <c r="AD293" s="12">
        <v>1.2811999999999999E-2</v>
      </c>
      <c r="AE293" s="12">
        <v>1.265E-2</v>
      </c>
      <c r="AF293" s="12">
        <v>0</v>
      </c>
      <c r="AG293" s="12">
        <v>0</v>
      </c>
      <c r="AH293" s="12">
        <v>0</v>
      </c>
      <c r="AI293" s="12">
        <v>-7.8624333143419545E-2</v>
      </c>
      <c r="AJ293" s="12">
        <v>-0.31970629852001997</v>
      </c>
      <c r="AK293" s="12">
        <v>-0.37569312837790414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3978.92432</v>
      </c>
      <c r="G294" s="9">
        <v>16350.53332</v>
      </c>
      <c r="H294" s="8">
        <v>1.44415</v>
      </c>
      <c r="I294" s="8">
        <v>16.25835</v>
      </c>
      <c r="J294" s="8">
        <v>48.883290000000002</v>
      </c>
      <c r="K294" s="8">
        <v>1.2225900000000001</v>
      </c>
      <c r="L294" s="8" t="s">
        <v>65</v>
      </c>
      <c r="M294" s="8">
        <v>11.89368</v>
      </c>
      <c r="N294" s="12">
        <v>0.102649</v>
      </c>
      <c r="O294" s="12">
        <v>9.3588000000000005E-2</v>
      </c>
      <c r="P294" s="12">
        <v>8.2590999999999998E-2</v>
      </c>
      <c r="Q294" s="12">
        <v>0.15898400000000001</v>
      </c>
      <c r="R294" s="12">
        <v>0.43206499999999998</v>
      </c>
      <c r="S294" s="12">
        <v>-2.7018E-2</v>
      </c>
      <c r="T294" s="12">
        <v>0.26682400000000001</v>
      </c>
      <c r="U294" s="12">
        <v>6.8307999999999994E-2</v>
      </c>
      <c r="V294" s="12">
        <v>3.2035000000000001E-2</v>
      </c>
      <c r="W294" s="12">
        <v>7.2770000000000005E-3</v>
      </c>
      <c r="X294" s="12">
        <v>5.3734000000000004E-2</v>
      </c>
      <c r="Y294" s="12">
        <v>4.7525000000000005E-2</v>
      </c>
      <c r="Z294" s="12">
        <v>2.4401000000000003E-2</v>
      </c>
      <c r="AA294" s="12">
        <v>6.2964999999999993E-2</v>
      </c>
      <c r="AB294" s="12">
        <v>4.2583999999999997E-2</v>
      </c>
      <c r="AC294" s="12">
        <v>2.18662</v>
      </c>
      <c r="AD294" s="12">
        <v>2.0467379999999999</v>
      </c>
      <c r="AE294" s="12">
        <v>0.67177999999999993</v>
      </c>
      <c r="AF294" s="12">
        <v>0</v>
      </c>
      <c r="AG294" s="12">
        <v>0</v>
      </c>
      <c r="AH294" s="12">
        <v>0</v>
      </c>
      <c r="AI294" s="12">
        <v>-4.5604948928211764E-2</v>
      </c>
      <c r="AJ294" s="12">
        <v>-2.713007772400633E-2</v>
      </c>
      <c r="AK294" s="12">
        <v>2.3449552607220259E-2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5745.840190000001</v>
      </c>
      <c r="G295" s="9">
        <v>21313.140189999998</v>
      </c>
      <c r="H295" s="8">
        <v>2.2534000000000001</v>
      </c>
      <c r="I295" s="8">
        <v>16.14265</v>
      </c>
      <c r="J295" s="8">
        <v>22.61581</v>
      </c>
      <c r="K295" s="8">
        <v>1.21671</v>
      </c>
      <c r="L295" s="8">
        <v>27.08333</v>
      </c>
      <c r="M295" s="8">
        <v>2.8238300000000001</v>
      </c>
      <c r="N295" s="12">
        <v>7.2789999999999999E-3</v>
      </c>
      <c r="O295" s="12">
        <v>1.1294999999999999E-2</v>
      </c>
      <c r="P295" s="12">
        <v>7.8930000000000007E-3</v>
      </c>
      <c r="Q295" s="12">
        <v>-9.3369999999999998E-3</v>
      </c>
      <c r="R295" s="12">
        <v>-7.8417000000000001E-2</v>
      </c>
      <c r="S295" s="12">
        <v>-0.114217</v>
      </c>
      <c r="T295" s="12">
        <v>0.19465099999999999</v>
      </c>
      <c r="U295" s="12">
        <v>0.13988699999999998</v>
      </c>
      <c r="V295" s="12">
        <v>9.3857999999999997E-2</v>
      </c>
      <c r="W295" s="12">
        <v>3.8475000000000002E-2</v>
      </c>
      <c r="X295" s="12">
        <v>4.8718000000000004E-2</v>
      </c>
      <c r="Y295" s="12">
        <v>3.6274000000000001E-2</v>
      </c>
      <c r="Z295" s="12">
        <v>4.7312E-2</v>
      </c>
      <c r="AA295" s="12">
        <v>0.13689500000000002</v>
      </c>
      <c r="AB295" s="12">
        <v>6.9726999999999997E-2</v>
      </c>
      <c r="AC295" s="12">
        <v>3.6452200000000001</v>
      </c>
      <c r="AD295" s="12">
        <v>1.158739</v>
      </c>
      <c r="AE295" s="12">
        <v>0.53676599999999997</v>
      </c>
      <c r="AF295" s="12">
        <v>4.9230000000000003E-2</v>
      </c>
      <c r="AG295" s="12">
        <v>7.3402999999999996E-2</v>
      </c>
      <c r="AH295" s="12">
        <v>1.676973</v>
      </c>
      <c r="AI295" s="12">
        <v>-7.1283095723014833E-3</v>
      </c>
      <c r="AJ295" s="12">
        <v>-0.15803108808290156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6730.0637200000001</v>
      </c>
      <c r="G296" s="9">
        <v>6365.5827200000003</v>
      </c>
      <c r="H296" s="8">
        <v>10.507020000000001</v>
      </c>
      <c r="I296" s="8">
        <v>50.903889999999997</v>
      </c>
      <c r="J296" s="8">
        <v>57.90157</v>
      </c>
      <c r="K296" s="8">
        <v>10.961690000000001</v>
      </c>
      <c r="L296" s="8">
        <v>66.31617</v>
      </c>
      <c r="M296" s="8">
        <v>9.5554500000000004</v>
      </c>
      <c r="N296" s="12">
        <v>0.178504</v>
      </c>
      <c r="O296" s="12">
        <v>0.18356700000000001</v>
      </c>
      <c r="P296" s="12">
        <v>0.24975700000000001</v>
      </c>
      <c r="Q296" s="12">
        <v>0.31892300000000001</v>
      </c>
      <c r="R296" s="12">
        <v>0.249691</v>
      </c>
      <c r="S296" s="12">
        <v>0.21648000000000001</v>
      </c>
      <c r="T296" s="12">
        <v>0.55147699999999999</v>
      </c>
      <c r="U296" s="12">
        <v>0.196682</v>
      </c>
      <c r="V296" s="12">
        <v>0.173792</v>
      </c>
      <c r="W296" s="12">
        <v>0.16925799999999999</v>
      </c>
      <c r="X296" s="12">
        <v>0.13226199999999999</v>
      </c>
      <c r="Y296" s="12">
        <v>0.13226199999999999</v>
      </c>
      <c r="Z296" s="12">
        <v>7.9517000000000004E-2</v>
      </c>
      <c r="AA296" s="12">
        <v>0.154753</v>
      </c>
      <c r="AB296" s="12">
        <v>9.9125999999999992E-2</v>
      </c>
      <c r="AC296" s="12">
        <v>1.7899999999999999E-2</v>
      </c>
      <c r="AD296" s="12">
        <v>3.4139999999999999E-3</v>
      </c>
      <c r="AE296" s="12">
        <v>3.4029999999999998E-3</v>
      </c>
      <c r="AF296" s="12">
        <v>1.0280000000000001E-2</v>
      </c>
      <c r="AG296" s="12">
        <v>0.37973000000000001</v>
      </c>
      <c r="AH296" s="12">
        <v>0.59337699999999993</v>
      </c>
      <c r="AI296" s="12">
        <v>3.3674282678002099E-2</v>
      </c>
      <c r="AJ296" s="12">
        <v>0.14064790384051595</v>
      </c>
      <c r="AK296" s="12">
        <v>7.4941290233457636E-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6099.738380000001</v>
      </c>
      <c r="G297" s="9">
        <v>13781.50238</v>
      </c>
      <c r="H297" s="8">
        <v>3.9796299999999998</v>
      </c>
      <c r="I297" s="8">
        <v>14.533390000000001</v>
      </c>
      <c r="J297" s="8">
        <v>16.679839999999999</v>
      </c>
      <c r="K297" s="8">
        <v>4.6290300000000002</v>
      </c>
      <c r="L297" s="8">
        <v>21.830780000000001</v>
      </c>
      <c r="M297" s="8">
        <v>3.8785500000000002</v>
      </c>
      <c r="N297" s="12">
        <v>4.8791000000000001E-2</v>
      </c>
      <c r="O297" s="12">
        <v>6.4515000000000003E-2</v>
      </c>
      <c r="P297" s="12">
        <v>5.4889E-2</v>
      </c>
      <c r="Q297" s="12">
        <v>5.3522E-2</v>
      </c>
      <c r="R297" s="12">
        <v>0.197461</v>
      </c>
      <c r="S297" s="12">
        <v>0.20353300000000002</v>
      </c>
      <c r="T297" s="12">
        <v>0.59756300000000007</v>
      </c>
      <c r="U297" s="12">
        <v>0.27710099999999999</v>
      </c>
      <c r="V297" s="12">
        <v>0.24857500000000002</v>
      </c>
      <c r="W297" s="12">
        <v>0.217943</v>
      </c>
      <c r="X297" s="12">
        <v>0.127886</v>
      </c>
      <c r="Y297" s="12">
        <v>0.127886</v>
      </c>
      <c r="Z297" s="12">
        <v>0.102724</v>
      </c>
      <c r="AA297" s="12">
        <v>0.187636</v>
      </c>
      <c r="AB297" s="12">
        <v>0.132858</v>
      </c>
      <c r="AC297" s="12">
        <v>4.7809999999999998E-2</v>
      </c>
      <c r="AD297" s="12">
        <v>1.2848999999999999E-2</v>
      </c>
      <c r="AE297" s="12">
        <v>1.2685999999999999E-2</v>
      </c>
      <c r="AF297" s="12">
        <v>2.6921E-2</v>
      </c>
      <c r="AG297" s="12">
        <v>3.4967999999999999E-2</v>
      </c>
      <c r="AH297" s="12">
        <v>0.395096</v>
      </c>
      <c r="AI297" s="12">
        <v>3.8249356381022448E-2</v>
      </c>
      <c r="AJ297" s="12">
        <v>5.8228164438335561E-2</v>
      </c>
      <c r="AK297" s="12">
        <v>-4.3699186991869921E-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10459.02858</v>
      </c>
      <c r="G298" s="9">
        <v>10404.92858</v>
      </c>
      <c r="H298" s="8">
        <v>5.8871399999999996</v>
      </c>
      <c r="I298" s="8">
        <v>26.064450000000001</v>
      </c>
      <c r="J298" s="8">
        <v>37.360610000000001</v>
      </c>
      <c r="K298" s="8">
        <v>5.93391</v>
      </c>
      <c r="L298" s="8">
        <v>46.969749999999998</v>
      </c>
      <c r="M298" s="8">
        <v>7.2375800000000003</v>
      </c>
      <c r="N298" s="12">
        <v>4.8453999999999997E-2</v>
      </c>
      <c r="O298" s="12">
        <v>5.6627000000000004E-2</v>
      </c>
      <c r="P298" s="12">
        <v>7.4964000000000003E-2</v>
      </c>
      <c r="Q298" s="12">
        <v>9.6163999999999999E-2</v>
      </c>
      <c r="R298" s="12">
        <v>0.140097</v>
      </c>
      <c r="S298" s="12">
        <v>0.13190200000000002</v>
      </c>
      <c r="T298" s="12">
        <v>0.32687699999999997</v>
      </c>
      <c r="U298" s="12">
        <v>0.21324899999999999</v>
      </c>
      <c r="V298" s="12">
        <v>0.15554100000000001</v>
      </c>
      <c r="W298" s="12">
        <v>0.12825</v>
      </c>
      <c r="X298" s="12">
        <v>8.8786000000000004E-2</v>
      </c>
      <c r="Y298" s="12">
        <v>8.5751000000000008E-2</v>
      </c>
      <c r="Z298" s="12">
        <v>8.455399999999999E-2</v>
      </c>
      <c r="AA298" s="12">
        <v>0.16186499999999998</v>
      </c>
      <c r="AB298" s="12">
        <v>0.10544000000000001</v>
      </c>
      <c r="AC298" s="12">
        <v>0.64271999999999996</v>
      </c>
      <c r="AD298" s="12">
        <v>0.180424</v>
      </c>
      <c r="AE298" s="12">
        <v>0.15284700000000001</v>
      </c>
      <c r="AF298" s="12">
        <v>4.2300000000000003E-3</v>
      </c>
      <c r="AG298" s="12">
        <v>8.4472000000000005E-2</v>
      </c>
      <c r="AH298" s="12">
        <v>0.19321100000000002</v>
      </c>
      <c r="AI298" s="12">
        <v>-2.5024061597690217E-2</v>
      </c>
      <c r="AJ298" s="12">
        <v>0.14759669849490198</v>
      </c>
      <c r="AK298" s="12">
        <v>0.26851520572450793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4413.73545</v>
      </c>
      <c r="G299" s="9">
        <v>18838.73545</v>
      </c>
      <c r="H299" s="8">
        <v>2.4879500000000001</v>
      </c>
      <c r="I299" s="8">
        <v>11.094659999999999</v>
      </c>
      <c r="J299" s="8">
        <v>15.71204</v>
      </c>
      <c r="K299" s="8">
        <v>1.90822</v>
      </c>
      <c r="L299" s="8">
        <v>20.75366</v>
      </c>
      <c r="M299" s="8">
        <v>2.64683</v>
      </c>
      <c r="N299" s="12">
        <v>8.8990000000000007E-3</v>
      </c>
      <c r="O299" s="12">
        <v>-1.2779E-2</v>
      </c>
      <c r="P299" s="12">
        <v>9.9660000000000009E-3</v>
      </c>
      <c r="Q299" s="12">
        <v>9.0460000000000002E-3</v>
      </c>
      <c r="R299" s="12">
        <v>7.5372000000000008E-2</v>
      </c>
      <c r="S299" s="12">
        <v>8.2688000000000011E-2</v>
      </c>
      <c r="T299" s="12">
        <v>0.350831</v>
      </c>
      <c r="U299" s="12">
        <v>0.19753799999999999</v>
      </c>
      <c r="V299" s="12">
        <v>0.15460100000000002</v>
      </c>
      <c r="W299" s="12">
        <v>9.5823999999999993E-2</v>
      </c>
      <c r="X299" s="12">
        <v>9.2959999999999987E-2</v>
      </c>
      <c r="Y299" s="12">
        <v>7.8314999999999996E-2</v>
      </c>
      <c r="Z299" s="12">
        <v>6.4170000000000005E-2</v>
      </c>
      <c r="AA299" s="12">
        <v>0.13605400000000001</v>
      </c>
      <c r="AB299" s="12">
        <v>7.5461E-2</v>
      </c>
      <c r="AC299" s="12">
        <v>2.54576</v>
      </c>
      <c r="AD299" s="12">
        <v>0.79615999999999998</v>
      </c>
      <c r="AE299" s="12">
        <v>0.44325600000000004</v>
      </c>
      <c r="AF299" s="12">
        <v>1.9806999999999998E-2</v>
      </c>
      <c r="AG299" s="12">
        <v>0.104458</v>
      </c>
      <c r="AH299" s="12">
        <v>0.38661200000000001</v>
      </c>
      <c r="AI299" s="12">
        <v>4.5521148774054776E-2</v>
      </c>
      <c r="AJ299" s="12">
        <v>3.6811004552939952E-2</v>
      </c>
      <c r="AK299" s="12">
        <v>0.18173788230098276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8146.879830000002</v>
      </c>
      <c r="G300" s="9">
        <v>30321.879830000002</v>
      </c>
      <c r="H300" s="8">
        <v>4.3741899999999996</v>
      </c>
      <c r="I300" s="8">
        <v>14.11633</v>
      </c>
      <c r="J300" s="8">
        <v>24.976839999999999</v>
      </c>
      <c r="K300" s="8">
        <v>2.6082000000000001</v>
      </c>
      <c r="L300" s="8">
        <v>31.183759999999999</v>
      </c>
      <c r="M300" s="8">
        <v>3.7412899999999998</v>
      </c>
      <c r="N300" s="12">
        <v>-7.8919999999999997E-3</v>
      </c>
      <c r="O300" s="12">
        <v>3.7825000000000004E-2</v>
      </c>
      <c r="P300" s="12">
        <v>3.3463E-2</v>
      </c>
      <c r="Q300" s="12">
        <v>2.0974E-2</v>
      </c>
      <c r="R300" s="12">
        <v>5.1547000000000003E-2</v>
      </c>
      <c r="S300" s="12">
        <v>4.4703999999999994E-2</v>
      </c>
      <c r="T300" s="12">
        <v>0.36037199999999997</v>
      </c>
      <c r="U300" s="12">
        <v>0.30367699999999997</v>
      </c>
      <c r="V300" s="12">
        <v>0.18432899999999999</v>
      </c>
      <c r="W300" s="12">
        <v>9.0274000000000007E-2</v>
      </c>
      <c r="X300" s="12">
        <v>-3.6415000000000003E-2</v>
      </c>
      <c r="Y300" s="12">
        <v>-8.2751000000000005E-2</v>
      </c>
      <c r="Z300" s="12">
        <v>3.1748999999999999E-2</v>
      </c>
      <c r="AA300" s="12">
        <v>0.12740199999999999</v>
      </c>
      <c r="AB300" s="12">
        <v>4.6322000000000002E-2</v>
      </c>
      <c r="AC300" s="12">
        <v>5.42746</v>
      </c>
      <c r="AD300" s="12">
        <v>2.6517819999999999</v>
      </c>
      <c r="AE300" s="12">
        <v>0.72616100000000006</v>
      </c>
      <c r="AF300" s="12">
        <v>2.3923999999999997E-2</v>
      </c>
      <c r="AG300" s="12">
        <v>7.1611000000000008E-2</v>
      </c>
      <c r="AH300" s="12">
        <v>0.68598999999999999</v>
      </c>
      <c r="AI300" s="12">
        <v>1.4274385408406198E-2</v>
      </c>
      <c r="AJ300" s="12">
        <v>9.8231152326979432E-2</v>
      </c>
      <c r="AK300" s="12">
        <v>0.16569449507838141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2236.37218</v>
      </c>
      <c r="G301" s="9">
        <v>13339.037179999999</v>
      </c>
      <c r="H301" s="8">
        <v>4.6964899999999998</v>
      </c>
      <c r="I301" s="8">
        <v>18.086320000000001</v>
      </c>
      <c r="J301" s="8">
        <v>26.931550000000001</v>
      </c>
      <c r="K301" s="8">
        <v>4.3020800000000001</v>
      </c>
      <c r="L301" s="8">
        <v>38.73603</v>
      </c>
      <c r="M301" s="8">
        <v>3.78328</v>
      </c>
      <c r="N301" s="12">
        <v>0.107571</v>
      </c>
      <c r="O301" s="12">
        <v>0.117691</v>
      </c>
      <c r="P301" s="12">
        <v>0.17465800000000001</v>
      </c>
      <c r="Q301" s="12">
        <v>0.166493</v>
      </c>
      <c r="R301" s="12">
        <v>0.22273199999999999</v>
      </c>
      <c r="S301" s="12">
        <v>0.13795299999999999</v>
      </c>
      <c r="T301" s="12">
        <v>0.43336799999999998</v>
      </c>
      <c r="U301" s="12">
        <v>0.24960100000000002</v>
      </c>
      <c r="V301" s="12">
        <v>0.17593499999999998</v>
      </c>
      <c r="W301" s="12">
        <v>0.115925</v>
      </c>
      <c r="X301" s="12">
        <v>0.11431100000000001</v>
      </c>
      <c r="Y301" s="12">
        <v>0.10508699999999999</v>
      </c>
      <c r="Z301" s="12">
        <v>6.2442000000000004E-2</v>
      </c>
      <c r="AA301" s="12">
        <v>0.106</v>
      </c>
      <c r="AB301" s="12">
        <v>7.1340000000000001E-2</v>
      </c>
      <c r="AC301" s="12">
        <v>1.77014</v>
      </c>
      <c r="AD301" s="12">
        <v>0.40262700000000001</v>
      </c>
      <c r="AE301" s="12">
        <v>0.28705200000000003</v>
      </c>
      <c r="AF301" s="12">
        <v>1.0241999999999999E-2</v>
      </c>
      <c r="AG301" s="12">
        <v>0.100787</v>
      </c>
      <c r="AH301" s="12">
        <v>0.35039000000000003</v>
      </c>
      <c r="AI301" s="12">
        <v>-6.4183937823834136E-2</v>
      </c>
      <c r="AJ301" s="12">
        <v>-4.2922434920845132E-2</v>
      </c>
      <c r="AK301" s="12">
        <v>0.14692808382282907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9350.8011600000009</v>
      </c>
      <c r="G302" s="9">
        <v>19789.201160000001</v>
      </c>
      <c r="H302" s="8">
        <v>2.0032199999999998</v>
      </c>
      <c r="I302" s="8">
        <v>14.313029999999999</v>
      </c>
      <c r="J302" s="8">
        <v>43.68477</v>
      </c>
      <c r="K302" s="8">
        <v>0.93688000000000005</v>
      </c>
      <c r="L302" s="8" t="s">
        <v>65</v>
      </c>
      <c r="M302" s="8">
        <v>1.68496</v>
      </c>
      <c r="N302" s="12">
        <v>2.4460000000000003E-3</v>
      </c>
      <c r="O302" s="12">
        <v>9.2019000000000004E-2</v>
      </c>
      <c r="P302" s="12">
        <v>6.0453E-2</v>
      </c>
      <c r="Q302" s="12">
        <v>-0.10254400000000001</v>
      </c>
      <c r="R302" s="12" t="e">
        <v>#VALUE!</v>
      </c>
      <c r="S302" s="12" t="e">
        <v>#VALUE!</v>
      </c>
      <c r="T302" s="12">
        <v>0.26955299999999999</v>
      </c>
      <c r="U302" s="12">
        <v>0.14614099999999999</v>
      </c>
      <c r="V302" s="12">
        <v>4.1558000000000005E-2</v>
      </c>
      <c r="W302" s="12">
        <v>-2.3081000000000001E-2</v>
      </c>
      <c r="X302" s="12">
        <v>-0.31708799999999998</v>
      </c>
      <c r="Y302" s="12">
        <v>-0.33856400000000003</v>
      </c>
      <c r="Z302" s="12">
        <v>1.2874000000000002E-2</v>
      </c>
      <c r="AA302" s="12">
        <v>-3.8429999999999996E-3</v>
      </c>
      <c r="AB302" s="12">
        <v>1.5141999999999999E-2</v>
      </c>
      <c r="AC302" s="12">
        <v>6.0005499999999996</v>
      </c>
      <c r="AD302" s="12">
        <v>0.83545599999999998</v>
      </c>
      <c r="AE302" s="12">
        <v>0.45517600000000003</v>
      </c>
      <c r="AF302" s="12">
        <v>9.0614000000000014E-2</v>
      </c>
      <c r="AG302" s="12">
        <v>6.3344999999999999E-2</v>
      </c>
      <c r="AH302" s="12" t="e">
        <v>#VALUE!</v>
      </c>
      <c r="AI302" s="12">
        <v>0.11212624584717612</v>
      </c>
      <c r="AJ302" s="12">
        <v>2.6578073089700949E-2</v>
      </c>
      <c r="AK302" s="12">
        <v>-9.8595020951441903E-3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2718.5085899999999</v>
      </c>
      <c r="G303" s="9">
        <v>7746.3345900000004</v>
      </c>
      <c r="H303" s="8">
        <v>1.66028</v>
      </c>
      <c r="I303" s="8">
        <v>3.01064</v>
      </c>
      <c r="J303" s="8">
        <v>8.4365299999999994</v>
      </c>
      <c r="K303" s="8">
        <v>0.58370999999999995</v>
      </c>
      <c r="L303" s="8" t="s">
        <v>65</v>
      </c>
      <c r="M303" s="8">
        <v>0.24101</v>
      </c>
      <c r="N303" s="12">
        <v>0.13539599999999999</v>
      </c>
      <c r="O303" s="12">
        <v>5.8341999999999998E-2</v>
      </c>
      <c r="P303" s="12">
        <v>8.4092E-2</v>
      </c>
      <c r="Q303" s="12">
        <v>-3.6493999999999999E-2</v>
      </c>
      <c r="R303" s="12" t="e">
        <v>#VALUE!</v>
      </c>
      <c r="S303" s="12" t="e">
        <v>#VALUE!</v>
      </c>
      <c r="T303" s="12">
        <v>0.57483400000000007</v>
      </c>
      <c r="U303" s="12">
        <v>0.56103499999999995</v>
      </c>
      <c r="V303" s="12">
        <v>0.18153300000000003</v>
      </c>
      <c r="W303" s="12">
        <v>-0.15868199999999999</v>
      </c>
      <c r="X303" s="12">
        <v>-0.15648099999999998</v>
      </c>
      <c r="Y303" s="12">
        <v>-0.187413</v>
      </c>
      <c r="Z303" s="12">
        <v>1.9959999999999999E-2</v>
      </c>
      <c r="AA303" s="12">
        <v>-4.7415000000000006E-2</v>
      </c>
      <c r="AB303" s="12">
        <v>2.3855000000000001E-2</v>
      </c>
      <c r="AC303" s="12">
        <v>3.2247499999999998</v>
      </c>
      <c r="AD303" s="12">
        <v>0.47958100000000004</v>
      </c>
      <c r="AE303" s="12">
        <v>0.324133</v>
      </c>
      <c r="AF303" s="12">
        <v>1.1278E-2</v>
      </c>
      <c r="AG303" s="12">
        <v>0</v>
      </c>
      <c r="AH303" s="12" t="e">
        <v>#VALUE!</v>
      </c>
      <c r="AI303" s="12">
        <v>4.6214355948869246E-2</v>
      </c>
      <c r="AJ303" s="12">
        <v>-0.29442970822281167</v>
      </c>
      <c r="AK303" s="12">
        <v>-0.47064676616915424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9572.933990000001</v>
      </c>
      <c r="G304" s="9">
        <v>23289.933990000001</v>
      </c>
      <c r="H304" s="8">
        <v>2.04495</v>
      </c>
      <c r="I304" s="8">
        <v>8.68703</v>
      </c>
      <c r="J304" s="8">
        <v>9.5803899999999995</v>
      </c>
      <c r="K304" s="8">
        <v>1.71949</v>
      </c>
      <c r="L304" s="8">
        <v>12.277889999999999</v>
      </c>
      <c r="M304" s="8">
        <v>1.96747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6569600000000002</v>
      </c>
      <c r="U304" s="12">
        <v>0.24107600000000001</v>
      </c>
      <c r="V304" s="12">
        <v>0.21884399999999998</v>
      </c>
      <c r="W304" s="12">
        <v>0.12939600000000001</v>
      </c>
      <c r="X304" s="12">
        <v>0.158054</v>
      </c>
      <c r="Y304" s="12">
        <v>0.14301900000000001</v>
      </c>
      <c r="Z304" s="12">
        <v>9.1007999999999992E-2</v>
      </c>
      <c r="AA304" s="12">
        <v>0.14219799999999999</v>
      </c>
      <c r="AB304" s="12">
        <v>0.108504</v>
      </c>
      <c r="AC304" s="12">
        <v>2.0758999999999999</v>
      </c>
      <c r="AD304" s="12">
        <v>0.69820599999999999</v>
      </c>
      <c r="AE304" s="12">
        <v>0.41114299999999998</v>
      </c>
      <c r="AF304" s="12">
        <v>1.4585999999999998E-2</v>
      </c>
      <c r="AG304" s="12">
        <v>0</v>
      </c>
      <c r="AH304" s="12">
        <v>0.13557</v>
      </c>
      <c r="AI304" s="12">
        <v>-4.9291528489599057E-2</v>
      </c>
      <c r="AJ304" s="12">
        <v>-0.13815250068324691</v>
      </c>
      <c r="AK304" s="12">
        <v>-0.12597006651884701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4220.199850000001</v>
      </c>
      <c r="G305" s="9">
        <v>15416.99985</v>
      </c>
      <c r="H305" s="8">
        <v>3.53423</v>
      </c>
      <c r="I305" s="8">
        <v>16.889790000000001</v>
      </c>
      <c r="J305" s="8">
        <v>23.61673</v>
      </c>
      <c r="K305" s="8">
        <v>3.306</v>
      </c>
      <c r="L305" s="8">
        <v>30.647780000000001</v>
      </c>
      <c r="M305" s="8">
        <v>12.61406</v>
      </c>
      <c r="N305" s="12">
        <v>0.1105</v>
      </c>
      <c r="O305" s="12">
        <v>8.8124000000000008E-2</v>
      </c>
      <c r="P305" s="12">
        <v>0.121433</v>
      </c>
      <c r="Q305" s="12">
        <v>9.1738E-2</v>
      </c>
      <c r="R305" s="12">
        <v>0.12934699999999999</v>
      </c>
      <c r="S305" s="12">
        <v>0.14127700000000001</v>
      </c>
      <c r="T305" s="12">
        <v>0.28068199999999999</v>
      </c>
      <c r="U305" s="12">
        <v>0.20573899999999998</v>
      </c>
      <c r="V305" s="12">
        <v>0.14426</v>
      </c>
      <c r="W305" s="12">
        <v>0.106339</v>
      </c>
      <c r="X305" s="12">
        <v>0.16247599999999998</v>
      </c>
      <c r="Y305" s="12">
        <v>0.15528700000000001</v>
      </c>
      <c r="Z305" s="12">
        <v>0.10290300000000001</v>
      </c>
      <c r="AA305" s="12">
        <v>0.388071</v>
      </c>
      <c r="AB305" s="12">
        <v>0.14135</v>
      </c>
      <c r="AC305" s="12">
        <v>3.1690800000000001</v>
      </c>
      <c r="AD305" s="12">
        <v>1.7605379999999999</v>
      </c>
      <c r="AE305" s="12">
        <v>0.63775100000000007</v>
      </c>
      <c r="AF305" s="12">
        <v>1.7358999999999999E-2</v>
      </c>
      <c r="AG305" s="12">
        <v>0.172573</v>
      </c>
      <c r="AH305" s="12">
        <v>0.48580000000000001</v>
      </c>
      <c r="AI305" s="12">
        <v>-3.8705191594561095E-2</v>
      </c>
      <c r="AJ305" s="12">
        <v>-5.0804790601876593E-2</v>
      </c>
      <c r="AK305" s="12">
        <v>0.15641263940520456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9460.3583400000007</v>
      </c>
      <c r="G306" s="9">
        <v>11627.31034</v>
      </c>
      <c r="H306" s="8">
        <v>4.1497700000000002</v>
      </c>
      <c r="I306" s="8">
        <v>18.30424</v>
      </c>
      <c r="J306" s="8">
        <v>30.66039</v>
      </c>
      <c r="K306" s="8">
        <v>3.3654099999999998</v>
      </c>
      <c r="L306" s="8">
        <v>37.689190000000004</v>
      </c>
      <c r="M306" s="8">
        <v>3.49478</v>
      </c>
      <c r="N306" s="12">
        <v>5.0021000000000003E-2</v>
      </c>
      <c r="O306" s="12">
        <v>6.7073999999999995E-2</v>
      </c>
      <c r="P306" s="12">
        <v>6.9827E-2</v>
      </c>
      <c r="Q306" s="12">
        <v>4.9894000000000001E-2</v>
      </c>
      <c r="R306" s="12">
        <v>3.8658999999999999E-2</v>
      </c>
      <c r="S306" s="12">
        <v>3.2528000000000001E-2</v>
      </c>
      <c r="T306" s="12">
        <v>0.48985000000000001</v>
      </c>
      <c r="U306" s="12">
        <v>0.20908399999999999</v>
      </c>
      <c r="V306" s="12">
        <v>0.13700200000000001</v>
      </c>
      <c r="W306" s="12">
        <v>8.2675999999999999E-2</v>
      </c>
      <c r="X306" s="12">
        <v>7.9237000000000002E-2</v>
      </c>
      <c r="Y306" s="12">
        <v>6.6101000000000007E-2</v>
      </c>
      <c r="Z306" s="12">
        <v>3.9300000000000002E-2</v>
      </c>
      <c r="AA306" s="12">
        <v>8.8847000000000009E-2</v>
      </c>
      <c r="AB306" s="12">
        <v>5.0406000000000006E-2</v>
      </c>
      <c r="AC306" s="12">
        <v>3.54128</v>
      </c>
      <c r="AD306" s="12">
        <v>0.90447999999999995</v>
      </c>
      <c r="AE306" s="12">
        <v>0.47492199999999996</v>
      </c>
      <c r="AF306" s="12">
        <v>3.287E-3</v>
      </c>
      <c r="AG306" s="12">
        <v>0</v>
      </c>
      <c r="AH306" s="12">
        <v>0.132575</v>
      </c>
      <c r="AI306" s="12">
        <v>2.9866989117291354E-2</v>
      </c>
      <c r="AJ306" s="12">
        <v>-0.13480292563998375</v>
      </c>
      <c r="AK306" s="12">
        <v>-0.13611928187442945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1436.332469999999</v>
      </c>
      <c r="G307" s="9">
        <v>14860.332469999999</v>
      </c>
      <c r="H307" s="8">
        <v>3.0553599999999999</v>
      </c>
      <c r="I307" s="8">
        <v>10.88749</v>
      </c>
      <c r="J307" s="8">
        <v>12.72725</v>
      </c>
      <c r="K307" s="8">
        <v>2.3938999999999999</v>
      </c>
      <c r="L307" s="8">
        <v>16.34826</v>
      </c>
      <c r="M307" s="8">
        <v>4.1382000000000003</v>
      </c>
      <c r="N307" s="12">
        <v>5.2007000000000005E-2</v>
      </c>
      <c r="O307" s="12">
        <v>9.9829000000000001E-2</v>
      </c>
      <c r="P307" s="12">
        <v>8.2967999999999986E-2</v>
      </c>
      <c r="Q307" s="12">
        <v>8.8552999999999993E-2</v>
      </c>
      <c r="R307" s="12">
        <v>0.14727100000000001</v>
      </c>
      <c r="S307" s="12">
        <v>0.130055</v>
      </c>
      <c r="T307" s="12">
        <v>0.44754899999999997</v>
      </c>
      <c r="U307" s="12">
        <v>0.25629999999999997</v>
      </c>
      <c r="V307" s="12">
        <v>0.226933</v>
      </c>
      <c r="W307" s="12">
        <v>0.11369899999999999</v>
      </c>
      <c r="X307" s="12">
        <v>2.4787E-2</v>
      </c>
      <c r="Y307" s="12">
        <v>4.2300000000000003E-3</v>
      </c>
      <c r="Z307" s="12">
        <v>6.6623000000000002E-2</v>
      </c>
      <c r="AA307" s="12">
        <v>0.23256199999999999</v>
      </c>
      <c r="AB307" s="12">
        <v>0.10418699999999999</v>
      </c>
      <c r="AC307" s="12">
        <v>4.0775899999999998</v>
      </c>
      <c r="AD307" s="12">
        <v>1.4123089999999998</v>
      </c>
      <c r="AE307" s="12">
        <v>0.58545900000000006</v>
      </c>
      <c r="AF307" s="12">
        <v>1.8248E-2</v>
      </c>
      <c r="AG307" s="12">
        <v>0.22366900000000001</v>
      </c>
      <c r="AH307" s="12">
        <v>0.35204599999999997</v>
      </c>
      <c r="AI307" s="12">
        <v>1.5637669408085308E-2</v>
      </c>
      <c r="AJ307" s="12">
        <v>5.0059880239521126E-2</v>
      </c>
      <c r="AK307" s="12">
        <v>0.10777005685407448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2547.53313</v>
      </c>
      <c r="G308" s="9">
        <v>18543.333119999999</v>
      </c>
      <c r="H308" s="8">
        <v>2.4037299999999999</v>
      </c>
      <c r="I308" s="8">
        <v>10.75787</v>
      </c>
      <c r="J308" s="8">
        <v>15.750730000000001</v>
      </c>
      <c r="K308" s="8">
        <v>1.62155</v>
      </c>
      <c r="L308" s="8">
        <v>23.359010000000001</v>
      </c>
      <c r="M308" s="8">
        <v>1.5669599999999999</v>
      </c>
      <c r="N308" s="12">
        <v>6.6790000000000002E-2</v>
      </c>
      <c r="O308" s="12">
        <v>7.7185000000000004E-2</v>
      </c>
      <c r="P308" s="12">
        <v>6.6016000000000005E-2</v>
      </c>
      <c r="Q308" s="12">
        <v>5.0743000000000003E-2</v>
      </c>
      <c r="R308" s="12">
        <v>-6.7989999999999995E-3</v>
      </c>
      <c r="S308" s="12">
        <v>-2.6181999999999997E-2</v>
      </c>
      <c r="T308" s="12">
        <v>0.38072899999999998</v>
      </c>
      <c r="U308" s="12">
        <v>0.212641</v>
      </c>
      <c r="V308" s="12">
        <v>0.155086</v>
      </c>
      <c r="W308" s="12">
        <v>6.948E-2</v>
      </c>
      <c r="X308" s="12">
        <v>0.12518700000000002</v>
      </c>
      <c r="Y308" s="12">
        <v>0.10868399999999999</v>
      </c>
      <c r="Z308" s="12">
        <v>4.3594000000000001E-2</v>
      </c>
      <c r="AA308" s="12">
        <v>6.7257999999999998E-2</v>
      </c>
      <c r="AB308" s="12">
        <v>5.2110999999999998E-2</v>
      </c>
      <c r="AC308" s="12">
        <v>3.83249</v>
      </c>
      <c r="AD308" s="12">
        <v>0.75484800000000007</v>
      </c>
      <c r="AE308" s="12">
        <v>0.43015000000000003</v>
      </c>
      <c r="AF308" s="12">
        <v>3.1993999999999995E-2</v>
      </c>
      <c r="AG308" s="12">
        <v>7.5829000000000008E-2</v>
      </c>
      <c r="AH308" s="12">
        <v>0.72014899999999993</v>
      </c>
      <c r="AI308" s="12">
        <v>4.6215290985165414E-2</v>
      </c>
      <c r="AJ308" s="12">
        <v>-6.4296649089981339E-2</v>
      </c>
      <c r="AK308" s="12">
        <v>-4.6124501473903345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4173.131949999999</v>
      </c>
      <c r="G309" s="9">
        <v>31061.131949999999</v>
      </c>
      <c r="H309" s="8">
        <v>2.6890399999999999</v>
      </c>
      <c r="I309" s="8">
        <v>16.753579999999999</v>
      </c>
      <c r="J309" s="8">
        <v>28.575099999999999</v>
      </c>
      <c r="K309" s="8">
        <v>2.1239400000000002</v>
      </c>
      <c r="L309" s="8">
        <v>47.699069999999999</v>
      </c>
      <c r="M309" s="8">
        <v>6.9830300000000003</v>
      </c>
      <c r="N309" s="12">
        <v>6.253199999999999E-2</v>
      </c>
      <c r="O309" s="12">
        <v>6.1643999999999997E-2</v>
      </c>
      <c r="P309" s="12">
        <v>8.0434000000000005E-2</v>
      </c>
      <c r="Q309" s="12">
        <v>3.6346999999999997E-2</v>
      </c>
      <c r="R309" s="12">
        <v>1.4428000000000002E-2</v>
      </c>
      <c r="S309" s="12">
        <v>-2.1278999999999999E-2</v>
      </c>
      <c r="T309" s="12">
        <v>0.19622699999999998</v>
      </c>
      <c r="U309" s="12">
        <v>0.156947</v>
      </c>
      <c r="V309" s="12">
        <v>9.7853999999999997E-2</v>
      </c>
      <c r="W309" s="12">
        <v>4.8190999999999998E-2</v>
      </c>
      <c r="X309" s="12">
        <v>3.8836000000000002E-2</v>
      </c>
      <c r="Y309" s="12">
        <v>2.1964999999999998E-2</v>
      </c>
      <c r="Z309" s="12">
        <v>4.3223999999999999E-2</v>
      </c>
      <c r="AA309" s="12">
        <v>0.15395200000000001</v>
      </c>
      <c r="AB309" s="12">
        <v>6.6973000000000005E-2</v>
      </c>
      <c r="AC309" s="12">
        <v>3.5009700000000001</v>
      </c>
      <c r="AD309" s="12">
        <v>2.0854249999999999</v>
      </c>
      <c r="AE309" s="12">
        <v>0.67589500000000002</v>
      </c>
      <c r="AF309" s="12">
        <v>8.2399999999999991E-3</v>
      </c>
      <c r="AG309" s="12">
        <v>0.13972300000000001</v>
      </c>
      <c r="AH309" s="12">
        <v>0.29802499999999998</v>
      </c>
      <c r="AI309" s="12">
        <v>-9.4515607511503452E-2</v>
      </c>
      <c r="AJ309" s="12">
        <v>1.7467859139183917E-2</v>
      </c>
      <c r="AK309" s="12">
        <v>0.25491209927611158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9624.5498100000004</v>
      </c>
      <c r="G310" s="9">
        <v>19971.54981</v>
      </c>
      <c r="H310" s="8">
        <v>2.9447899999999998</v>
      </c>
      <c r="I310" s="8">
        <v>4.4204400000000001</v>
      </c>
      <c r="J310" s="8">
        <v>25.058409999999999</v>
      </c>
      <c r="K310" s="8">
        <v>1.4306099999999999</v>
      </c>
      <c r="L310" s="8" t="s">
        <v>65</v>
      </c>
      <c r="M310" s="8">
        <v>1.46916</v>
      </c>
      <c r="N310" s="12">
        <v>-0.13942099999999999</v>
      </c>
      <c r="O310" s="12">
        <v>-0.158748</v>
      </c>
      <c r="P310" s="12">
        <v>-0.18585200000000002</v>
      </c>
      <c r="Q310" s="12">
        <v>-0.43036700000000006</v>
      </c>
      <c r="R310" s="12" t="e">
        <v>#VALUE!</v>
      </c>
      <c r="S310" s="12" t="e">
        <v>#VALUE!</v>
      </c>
      <c r="T310" s="12">
        <v>0.74034099999999992</v>
      </c>
      <c r="U310" s="12">
        <v>0.56095600000000001</v>
      </c>
      <c r="V310" s="12">
        <v>4.7973000000000002E-2</v>
      </c>
      <c r="W310" s="12">
        <v>-0.15167800000000001</v>
      </c>
      <c r="X310" s="12">
        <v>3.9641000000000003E-2</v>
      </c>
      <c r="Y310" s="12">
        <v>-3.8999999999999999E-5</v>
      </c>
      <c r="Z310" s="12">
        <v>8.7519999999999994E-3</v>
      </c>
      <c r="AA310" s="12">
        <v>-8.9966000000000004E-2</v>
      </c>
      <c r="AB310" s="12">
        <v>1.102E-2</v>
      </c>
      <c r="AC310" s="12">
        <v>3.1706699999999999</v>
      </c>
      <c r="AD310" s="12">
        <v>1.024456</v>
      </c>
      <c r="AE310" s="12">
        <v>0.50604000000000005</v>
      </c>
      <c r="AF310" s="12">
        <v>3.9061999999999999E-2</v>
      </c>
      <c r="AG310" s="12">
        <v>1.0310999999999999E-2</v>
      </c>
      <c r="AH310" s="12" t="e">
        <v>#VALUE!</v>
      </c>
      <c r="AI310" s="12">
        <v>0.18683356513676408</v>
      </c>
      <c r="AJ310" s="12">
        <v>-6.5693430656934226E-2</v>
      </c>
      <c r="AK310" s="12">
        <v>-0.22565033272837265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8183.91907</v>
      </c>
      <c r="G311" s="9">
        <v>20596.91907</v>
      </c>
      <c r="H311" s="8">
        <v>0.47822999999999999</v>
      </c>
      <c r="I311" s="8">
        <v>5.3249500000000003</v>
      </c>
      <c r="J311" s="8">
        <v>10.15127</v>
      </c>
      <c r="K311" s="8">
        <v>0.43202000000000002</v>
      </c>
      <c r="L311" s="8">
        <v>12.468310000000001</v>
      </c>
      <c r="M311" s="8">
        <v>5.5654000000000003</v>
      </c>
      <c r="N311" s="12">
        <v>1.9545E-2</v>
      </c>
      <c r="O311" s="12">
        <v>2.8793000000000003E-2</v>
      </c>
      <c r="P311" s="12">
        <v>8.2899999999999988E-2</v>
      </c>
      <c r="Q311" s="12">
        <v>0.100564</v>
      </c>
      <c r="R311" s="12">
        <v>9.6915000000000001E-2</v>
      </c>
      <c r="S311" s="12">
        <v>0.149363</v>
      </c>
      <c r="T311" s="12">
        <v>0.23355499999999998</v>
      </c>
      <c r="U311" s="12">
        <v>6.5382999999999997E-2</v>
      </c>
      <c r="V311" s="12">
        <v>4.6599000000000002E-2</v>
      </c>
      <c r="W311" s="12">
        <v>3.5175999999999999E-2</v>
      </c>
      <c r="X311" s="12">
        <v>2.0998000000000003E-2</v>
      </c>
      <c r="Y311" s="12">
        <v>1.9996E-2</v>
      </c>
      <c r="Z311" s="12">
        <v>9.3016000000000001E-2</v>
      </c>
      <c r="AA311" s="12">
        <v>0.46824199999999999</v>
      </c>
      <c r="AB311" s="12">
        <v>0.21891300000000002</v>
      </c>
      <c r="AC311" s="12">
        <v>1.2573000000000001</v>
      </c>
      <c r="AD311" s="12">
        <v>1.2584470000000001</v>
      </c>
      <c r="AE311" s="12">
        <v>0.55721699999999996</v>
      </c>
      <c r="AF311" s="12">
        <v>2.8988999999999997E-2</v>
      </c>
      <c r="AG311" s="12">
        <v>0.22740300000000002</v>
      </c>
      <c r="AH311" s="12">
        <v>0.33729300000000001</v>
      </c>
      <c r="AI311" s="12">
        <v>8.3896307934014036E-2</v>
      </c>
      <c r="AJ311" s="12">
        <v>-3.6990508096035768E-2</v>
      </c>
      <c r="AK311" s="12">
        <v>-4.8938516680452349E-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131.67706</v>
      </c>
      <c r="G312" s="9">
        <v>22583.677049999998</v>
      </c>
      <c r="H312" s="8">
        <v>2.7856999999999998</v>
      </c>
      <c r="I312" s="8">
        <v>15.25924</v>
      </c>
      <c r="J312" s="8">
        <v>20.218150000000001</v>
      </c>
      <c r="K312" s="8">
        <v>1.7420599999999999</v>
      </c>
      <c r="L312" s="8">
        <v>29.885349999999999</v>
      </c>
      <c r="M312" s="8">
        <v>12.8041</v>
      </c>
      <c r="N312" s="12">
        <v>-3.9250000000000005E-3</v>
      </c>
      <c r="O312" s="12">
        <v>-1.8414E-2</v>
      </c>
      <c r="P312" s="12">
        <v>-1.6282000000000001E-2</v>
      </c>
      <c r="Q312" s="12">
        <v>-2.9801999999999999E-2</v>
      </c>
      <c r="R312" s="12">
        <v>-0.246033</v>
      </c>
      <c r="S312" s="12">
        <v>-8.7380999999999986E-2</v>
      </c>
      <c r="T312" s="12">
        <v>0.33440199999999998</v>
      </c>
      <c r="U312" s="12">
        <v>0.18601199999999998</v>
      </c>
      <c r="V312" s="12">
        <v>0.141235</v>
      </c>
      <c r="W312" s="12">
        <v>2.6025999999999997E-2</v>
      </c>
      <c r="X312" s="12">
        <v>0.12342700000000001</v>
      </c>
      <c r="Y312" s="12">
        <v>9.5981000000000011E-2</v>
      </c>
      <c r="Z312" s="12">
        <v>5.1712000000000001E-2</v>
      </c>
      <c r="AA312" s="12">
        <v>0.38148799999999999</v>
      </c>
      <c r="AB312" s="12">
        <v>6.9901999999999992E-2</v>
      </c>
      <c r="AC312" s="12">
        <v>14.411569999999999</v>
      </c>
      <c r="AD312" s="12">
        <v>7.6205030000000002</v>
      </c>
      <c r="AE312" s="12">
        <v>0.88399699999999992</v>
      </c>
      <c r="AF312" s="12">
        <v>2.9838E-2</v>
      </c>
      <c r="AG312" s="12">
        <v>2.3252000000000002E-2</v>
      </c>
      <c r="AH312" s="12">
        <v>2.0047389999999998</v>
      </c>
      <c r="AI312" s="12">
        <v>4.2666666666666631E-2</v>
      </c>
      <c r="AJ312" s="12">
        <v>0.15452755905511806</v>
      </c>
      <c r="AK312" s="12">
        <v>0.25959731543624165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1444.89746</v>
      </c>
      <c r="G313" s="9">
        <v>16777.89746</v>
      </c>
      <c r="H313" s="8">
        <v>1.1792199999999999</v>
      </c>
      <c r="I313" s="8">
        <v>8.0740599999999993</v>
      </c>
      <c r="J313" s="8">
        <v>12.300509999999999</v>
      </c>
      <c r="K313" s="8">
        <v>0.85977999999999999</v>
      </c>
      <c r="L313" s="8">
        <v>28.051310000000001</v>
      </c>
      <c r="M313" s="8">
        <v>2.3838300000000001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3155200000000001</v>
      </c>
      <c r="U313" s="12">
        <v>0.159687</v>
      </c>
      <c r="V313" s="12">
        <v>0.11747299999999999</v>
      </c>
      <c r="W313" s="12">
        <v>4.2892E-2</v>
      </c>
      <c r="X313" s="12">
        <v>2.9395999999999999E-2</v>
      </c>
      <c r="Y313" s="12">
        <v>5.1349999999999998E-3</v>
      </c>
      <c r="Z313" s="12">
        <v>3.6230999999999999E-2</v>
      </c>
      <c r="AA313" s="12">
        <v>4.4819000000000005E-2</v>
      </c>
      <c r="AB313" s="12">
        <v>5.6292999999999996E-2</v>
      </c>
      <c r="AC313" s="12">
        <v>3.6143299999999998</v>
      </c>
      <c r="AD313" s="12">
        <v>1.40276</v>
      </c>
      <c r="AE313" s="12">
        <v>0.58381100000000008</v>
      </c>
      <c r="AF313" s="12">
        <v>3.0759999999999997E-3</v>
      </c>
      <c r="AG313" s="12">
        <v>0</v>
      </c>
      <c r="AH313" s="12">
        <v>0</v>
      </c>
      <c r="AI313" s="12">
        <v>6.1919504643963563E-3</v>
      </c>
      <c r="AJ313" s="12">
        <v>-5.7361376673039643E-3</v>
      </c>
      <c r="AK313" s="12">
        <v>0.32788559754851909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2398.07734</v>
      </c>
      <c r="G314" s="9">
        <v>12695.77434</v>
      </c>
      <c r="H314" s="8">
        <v>0.75832999999999995</v>
      </c>
      <c r="I314" s="8">
        <v>11.91202</v>
      </c>
      <c r="J314" s="8">
        <v>14.40879</v>
      </c>
      <c r="K314" s="8">
        <v>0.76422999999999996</v>
      </c>
      <c r="L314" s="8">
        <v>35.978879999999997</v>
      </c>
      <c r="M314" s="8">
        <v>2.0511599999999999</v>
      </c>
      <c r="N314" s="12">
        <v>6.7199999999999996E-4</v>
      </c>
      <c r="O314" s="12">
        <v>3.9812E-2</v>
      </c>
      <c r="P314" s="12">
        <v>4.0014000000000001E-2</v>
      </c>
      <c r="Q314" s="12">
        <v>4.1603000000000001E-2</v>
      </c>
      <c r="R314" s="12">
        <v>0.20913199999999998</v>
      </c>
      <c r="S314" s="12">
        <v>-3.3639999999999996E-2</v>
      </c>
      <c r="T314" s="12">
        <v>0.19789699999999999</v>
      </c>
      <c r="U314" s="12">
        <v>7.3099999999999998E-2</v>
      </c>
      <c r="V314" s="12">
        <v>5.9810999999999996E-2</v>
      </c>
      <c r="W314" s="12">
        <v>6.6570999999999991E-2</v>
      </c>
      <c r="X314" s="12">
        <v>9.4366000000000005E-2</v>
      </c>
      <c r="Y314" s="12">
        <v>9.0250999999999998E-2</v>
      </c>
      <c r="Z314" s="12">
        <v>3.9502000000000002E-2</v>
      </c>
      <c r="AA314" s="12">
        <v>5.3616000000000004E-2</v>
      </c>
      <c r="AB314" s="12">
        <v>6.2400999999999998E-2</v>
      </c>
      <c r="AC314" s="12">
        <v>0.72684000000000004</v>
      </c>
      <c r="AD314" s="12">
        <v>0.24288900000000002</v>
      </c>
      <c r="AE314" s="12">
        <v>0.19542300000000001</v>
      </c>
      <c r="AF314" s="12">
        <v>7.4310000000000001E-3</v>
      </c>
      <c r="AG314" s="12">
        <v>0</v>
      </c>
      <c r="AH314" s="12">
        <v>0.12547</v>
      </c>
      <c r="AI314" s="12">
        <v>2.9709655638082477E-2</v>
      </c>
      <c r="AJ314" s="12">
        <v>8.4380184877933306E-2</v>
      </c>
      <c r="AK314" s="12">
        <v>0.19952805453592037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11.372059999999999</v>
      </c>
      <c r="G315" s="9">
        <v>15.110110000000001</v>
      </c>
      <c r="H315" s="8">
        <v>7.6357299999999997</v>
      </c>
      <c r="I315" s="8" t="s">
        <v>65</v>
      </c>
      <c r="J315" s="8" t="s">
        <v>65</v>
      </c>
      <c r="K315" s="8">
        <v>5.5594000000000001</v>
      </c>
      <c r="L315" s="8" t="s">
        <v>65</v>
      </c>
      <c r="M315" s="8">
        <v>1.2539899999999999</v>
      </c>
      <c r="N315" s="12">
        <v>0.69498199999999999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0.12728400000000001</v>
      </c>
      <c r="U315" s="12">
        <v>-1.075302</v>
      </c>
      <c r="V315" s="12">
        <v>-1.3630279999999999</v>
      </c>
      <c r="W315" s="12">
        <v>-1.4959960000000001</v>
      </c>
      <c r="X315" s="12">
        <v>-1.233474</v>
      </c>
      <c r="Y315" s="12">
        <v>-1.3444940000000001</v>
      </c>
      <c r="Z315" s="12">
        <v>-0.10441800000000001</v>
      </c>
      <c r="AA315" s="12">
        <v>-0.31551400000000002</v>
      </c>
      <c r="AB315" s="12">
        <v>-0.115661</v>
      </c>
      <c r="AC315" s="12" t="s">
        <v>65</v>
      </c>
      <c r="AD315" s="12">
        <v>0.61066799999999999</v>
      </c>
      <c r="AE315" s="12">
        <v>0.379139</v>
      </c>
      <c r="AF315" s="12">
        <v>0</v>
      </c>
      <c r="AG315" s="12">
        <v>0</v>
      </c>
      <c r="AH315" s="12">
        <v>0</v>
      </c>
      <c r="AI315" s="12">
        <v>-0.18367346938775508</v>
      </c>
      <c r="AJ315" s="12">
        <v>-0.41605839416058399</v>
      </c>
      <c r="AK315" s="12">
        <v>-0.49206349206349209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7032.105009999999</v>
      </c>
      <c r="G316" s="9">
        <v>22200.005010000001</v>
      </c>
      <c r="H316" s="8">
        <v>1.48102</v>
      </c>
      <c r="I316" s="8">
        <v>8.2875999999999994</v>
      </c>
      <c r="J316" s="8">
        <v>10.64391</v>
      </c>
      <c r="K316" s="8">
        <v>1.1651199999999999</v>
      </c>
      <c r="L316" s="8">
        <v>13.148059999999999</v>
      </c>
      <c r="M316" s="8">
        <v>7.0666799999999999</v>
      </c>
      <c r="N316" s="12">
        <v>-3.738E-3</v>
      </c>
      <c r="O316" s="12">
        <v>-7.3013000000000008E-2</v>
      </c>
      <c r="P316" s="12">
        <v>5.8979999999999996E-3</v>
      </c>
      <c r="Q316" s="12">
        <v>1.2034E-2</v>
      </c>
      <c r="R316" s="12">
        <v>4.2457000000000002E-2</v>
      </c>
      <c r="S316" s="12">
        <v>7.8287999999999996E-2</v>
      </c>
      <c r="T316" s="12">
        <v>0.18188199999999999</v>
      </c>
      <c r="U316" s="12">
        <v>0.153337</v>
      </c>
      <c r="V316" s="12">
        <v>0.137457</v>
      </c>
      <c r="W316" s="12">
        <v>8.8816000000000006E-2</v>
      </c>
      <c r="X316" s="12">
        <v>8.7702000000000002E-2</v>
      </c>
      <c r="Y316" s="12">
        <v>7.9170000000000004E-2</v>
      </c>
      <c r="Z316" s="12">
        <v>5.5480999999999996E-2</v>
      </c>
      <c r="AA316" s="12">
        <v>0.44349699999999997</v>
      </c>
      <c r="AB316" s="12">
        <v>0.14177400000000001</v>
      </c>
      <c r="AC316" s="12">
        <v>2.0695000000000001</v>
      </c>
      <c r="AD316" s="12">
        <v>2.1193340000000003</v>
      </c>
      <c r="AE316" s="12">
        <v>0.67941799999999997</v>
      </c>
      <c r="AF316" s="12">
        <v>3.3204999999999998E-2</v>
      </c>
      <c r="AG316" s="12">
        <v>7.2145000000000001E-2</v>
      </c>
      <c r="AH316" s="12">
        <v>0.42114400000000002</v>
      </c>
      <c r="AI316" s="12">
        <v>2.9450433867998838E-2</v>
      </c>
      <c r="AJ316" s="12">
        <v>-6.4962980654406421E-2</v>
      </c>
      <c r="AK316" s="12">
        <v>6.516120255747504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2492.78837</v>
      </c>
      <c r="G317" s="9">
        <v>10678.78837</v>
      </c>
      <c r="H317" s="8">
        <v>1.80751</v>
      </c>
      <c r="I317" s="8">
        <v>8.43506</v>
      </c>
      <c r="J317" s="8">
        <v>10.31767</v>
      </c>
      <c r="K317" s="8">
        <v>2.2064300000000001</v>
      </c>
      <c r="L317" s="8">
        <v>13.42389</v>
      </c>
      <c r="M317" s="8">
        <v>14.54217</v>
      </c>
      <c r="N317" s="12">
        <v>-1.2701E-2</v>
      </c>
      <c r="O317" s="12">
        <v>-7.6920000000000001E-3</v>
      </c>
      <c r="P317" s="12">
        <v>2.9731E-2</v>
      </c>
      <c r="Q317" s="12">
        <v>4.3305999999999997E-2</v>
      </c>
      <c r="R317" s="12">
        <v>8.9620999999999992E-2</v>
      </c>
      <c r="S317" s="12">
        <v>0.15667200000000001</v>
      </c>
      <c r="T317" s="12">
        <v>0.64285700000000001</v>
      </c>
      <c r="U317" s="12">
        <v>0.202098</v>
      </c>
      <c r="V317" s="12">
        <v>0.17518599999999998</v>
      </c>
      <c r="W317" s="12">
        <v>0.16739999999999999</v>
      </c>
      <c r="X317" s="12">
        <v>0.16534700000000002</v>
      </c>
      <c r="Y317" s="12">
        <v>0.159106</v>
      </c>
      <c r="Z317" s="12">
        <v>7.7394999999999992E-2</v>
      </c>
      <c r="AA317" s="12">
        <v>0.71023300000000011</v>
      </c>
      <c r="AB317" s="12">
        <v>0.2069</v>
      </c>
      <c r="AC317" s="12">
        <v>2.3839800000000002</v>
      </c>
      <c r="AD317" s="12">
        <v>2</v>
      </c>
      <c r="AE317" s="12">
        <v>0.66666599999999998</v>
      </c>
      <c r="AF317" s="12">
        <v>3.6563999999999999E-2</v>
      </c>
      <c r="AG317" s="12">
        <v>0.222607</v>
      </c>
      <c r="AH317" s="12">
        <v>0.41759300000000005</v>
      </c>
      <c r="AI317" s="12">
        <v>9.259259259259256E-2</v>
      </c>
      <c r="AJ317" s="12">
        <v>-0.15210721782657843</v>
      </c>
      <c r="AK317" s="12">
        <v>-0.27482391934815631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2350.21524</v>
      </c>
      <c r="G318" s="9">
        <v>15212.21524</v>
      </c>
      <c r="H318" s="8">
        <v>1.4450700000000001</v>
      </c>
      <c r="I318" s="8">
        <v>11.51568</v>
      </c>
      <c r="J318" s="8">
        <v>18.827000000000002</v>
      </c>
      <c r="K318" s="8">
        <v>1.1992400000000001</v>
      </c>
      <c r="L318" s="8">
        <v>19.371040000000001</v>
      </c>
      <c r="M318" s="8">
        <v>3.68167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8129</v>
      </c>
      <c r="U318" s="12">
        <v>9.8544000000000007E-2</v>
      </c>
      <c r="V318" s="12">
        <v>7.6479999999999992E-2</v>
      </c>
      <c r="W318" s="12">
        <v>6.2481999999999996E-2</v>
      </c>
      <c r="X318" s="12">
        <v>9.8695000000000005E-2</v>
      </c>
      <c r="Y318" s="12">
        <v>9.0582999999999997E-2</v>
      </c>
      <c r="Z318" s="12">
        <v>5.6297E-2</v>
      </c>
      <c r="AA318" s="12">
        <v>0.201878</v>
      </c>
      <c r="AB318" s="12">
        <v>7.7525000000000011E-2</v>
      </c>
      <c r="AC318" s="12">
        <v>2.4380199999999999</v>
      </c>
      <c r="AD318" s="12">
        <v>1.0892299999999999</v>
      </c>
      <c r="AE318" s="12">
        <v>0.52135399999999998</v>
      </c>
      <c r="AF318" s="12">
        <v>1.4903999999999999E-2</v>
      </c>
      <c r="AG318" s="12">
        <v>0</v>
      </c>
      <c r="AH318" s="12">
        <v>0.219584</v>
      </c>
      <c r="AI318" s="12">
        <v>-1.6941391941391992E-2</v>
      </c>
      <c r="AJ318" s="12">
        <v>7.1624656850511448E-2</v>
      </c>
      <c r="AK318" s="12">
        <v>0.34861809045226133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7852.9368100000002</v>
      </c>
      <c r="G319" s="9">
        <v>8229.3648099999991</v>
      </c>
      <c r="H319" s="8">
        <v>6.67347</v>
      </c>
      <c r="I319" s="8">
        <v>64.233199999999997</v>
      </c>
      <c r="J319" s="8">
        <v>105.66182000000001</v>
      </c>
      <c r="K319" s="8">
        <v>6.5065</v>
      </c>
      <c r="L319" s="8" t="s">
        <v>65</v>
      </c>
      <c r="M319" s="8">
        <v>6.4563199999999998</v>
      </c>
      <c r="N319" s="12">
        <v>-1.5403E-2</v>
      </c>
      <c r="O319" s="12">
        <v>-1.1027E-2</v>
      </c>
      <c r="P319" s="12">
        <v>-0.109711</v>
      </c>
      <c r="Q319" s="12">
        <v>-0.13152700000000001</v>
      </c>
      <c r="R319" s="12" t="e">
        <v>#VALUE!</v>
      </c>
      <c r="S319" s="12" t="e">
        <v>#VALUE!</v>
      </c>
      <c r="T319" s="12">
        <v>0.74086399999999997</v>
      </c>
      <c r="U319" s="12">
        <v>0.132241</v>
      </c>
      <c r="V319" s="12">
        <v>9.3521999999999994E-2</v>
      </c>
      <c r="W319" s="12">
        <v>-2.1869E-2</v>
      </c>
      <c r="X319" s="12">
        <v>-5.0147000000000004E-2</v>
      </c>
      <c r="Y319" s="12">
        <v>-7.1573999999999999E-2</v>
      </c>
      <c r="Z319" s="12">
        <v>2.9394999999999998E-2</v>
      </c>
      <c r="AA319" s="12">
        <v>-2.6446999999999998E-2</v>
      </c>
      <c r="AB319" s="12">
        <v>4.3312999999999997E-2</v>
      </c>
      <c r="AC319" s="12">
        <v>2.27705</v>
      </c>
      <c r="AD319" s="12">
        <v>0.55668399999999996</v>
      </c>
      <c r="AE319" s="12">
        <v>0.35760900000000001</v>
      </c>
      <c r="AF319" s="12">
        <v>0</v>
      </c>
      <c r="AG319" s="12">
        <v>0</v>
      </c>
      <c r="AH319" s="12">
        <v>0</v>
      </c>
      <c r="AI319" s="12">
        <v>4.1393004429509883E-2</v>
      </c>
      <c r="AJ319" s="12">
        <v>-0.25052215015939316</v>
      </c>
      <c r="AK319" s="12">
        <v>-0.2838987501312886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3461.876469999999</v>
      </c>
      <c r="G320" s="9">
        <v>17144.79047</v>
      </c>
      <c r="H320" s="8">
        <v>5.9061599999999999</v>
      </c>
      <c r="I320" s="8">
        <v>15.10528</v>
      </c>
      <c r="J320" s="8">
        <v>22.804200000000002</v>
      </c>
      <c r="K320" s="8">
        <v>4.5254300000000001</v>
      </c>
      <c r="L320" s="8">
        <v>26.73724</v>
      </c>
      <c r="M320" s="8">
        <v>2.38592</v>
      </c>
      <c r="N320" s="12">
        <v>-0.10097200000000001</v>
      </c>
      <c r="O320" s="12">
        <v>5.5711000000000004E-2</v>
      </c>
      <c r="P320" s="12">
        <v>5.6779000000000003E-2</v>
      </c>
      <c r="Q320" s="12">
        <v>4.1471000000000001E-2</v>
      </c>
      <c r="R320" s="12">
        <v>0.12028499999999999</v>
      </c>
      <c r="S320" s="12">
        <v>8.0038999999999999E-2</v>
      </c>
      <c r="T320" s="12">
        <v>0.48682799999999998</v>
      </c>
      <c r="U320" s="12">
        <v>0.39303500000000002</v>
      </c>
      <c r="V320" s="12">
        <v>0.25813600000000003</v>
      </c>
      <c r="W320" s="12">
        <v>0.176234</v>
      </c>
      <c r="X320" s="12">
        <v>-0.25999099999999997</v>
      </c>
      <c r="Y320" s="12">
        <v>-0.27894600000000003</v>
      </c>
      <c r="Z320" s="12">
        <v>3.7094000000000002E-2</v>
      </c>
      <c r="AA320" s="12">
        <v>9.7223000000000004E-2</v>
      </c>
      <c r="AB320" s="12">
        <v>5.1402999999999997E-2</v>
      </c>
      <c r="AC320" s="12">
        <v>5.1945300000000003</v>
      </c>
      <c r="AD320" s="12">
        <v>0.69464499999999996</v>
      </c>
      <c r="AE320" s="12">
        <v>0.40990599999999999</v>
      </c>
      <c r="AF320" s="12">
        <v>1.8438E-2</v>
      </c>
      <c r="AG320" s="12">
        <v>7.2485999999999995E-2</v>
      </c>
      <c r="AH320" s="12">
        <v>0.48047299999999998</v>
      </c>
      <c r="AI320" s="12">
        <v>3.3203302186337602E-2</v>
      </c>
      <c r="AJ320" s="12">
        <v>6.8988173455978963E-2</v>
      </c>
      <c r="AK320" s="12">
        <v>0.12195842774110921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1266.850479999999</v>
      </c>
      <c r="G321" s="9">
        <v>14861.850479999999</v>
      </c>
      <c r="H321" s="8">
        <v>1.1186100000000001</v>
      </c>
      <c r="I321" s="8">
        <v>9.00718</v>
      </c>
      <c r="J321" s="8">
        <v>12.778890000000001</v>
      </c>
      <c r="K321" s="8">
        <v>0.87819000000000003</v>
      </c>
      <c r="L321" s="8">
        <v>9.7625700000000002</v>
      </c>
      <c r="M321" s="8">
        <v>2.1108799999999999</v>
      </c>
      <c r="N321" s="12">
        <v>8.5599999999999999E-4</v>
      </c>
      <c r="O321" s="12">
        <v>1.789E-3</v>
      </c>
      <c r="P321" s="12">
        <v>3.3838E-2</v>
      </c>
      <c r="Q321" s="12">
        <v>4.9648000000000005E-2</v>
      </c>
      <c r="R321" s="12">
        <v>9.2050999999999994E-2</v>
      </c>
      <c r="S321" s="12">
        <v>0.12969799999999998</v>
      </c>
      <c r="T321" s="12">
        <v>0.16845199999999999</v>
      </c>
      <c r="U321" s="12">
        <v>0.12319200000000001</v>
      </c>
      <c r="V321" s="12">
        <v>9.1943999999999998E-2</v>
      </c>
      <c r="W321" s="12">
        <v>6.4592999999999998E-2</v>
      </c>
      <c r="X321" s="12">
        <v>9.7319999999999993E-3</v>
      </c>
      <c r="Y321" s="12">
        <v>2.9880000000000002E-3</v>
      </c>
      <c r="Z321" s="12">
        <v>5.1586999999999994E-2</v>
      </c>
      <c r="AA321" s="12">
        <v>0.15679799999999999</v>
      </c>
      <c r="AB321" s="12">
        <v>7.9394000000000006E-2</v>
      </c>
      <c r="AC321" s="12">
        <v>2.8137599999999998</v>
      </c>
      <c r="AD321" s="12">
        <v>0.81749799999999995</v>
      </c>
      <c r="AE321" s="12">
        <v>0.449793</v>
      </c>
      <c r="AF321" s="12">
        <v>1.6329999999999999E-3</v>
      </c>
      <c r="AG321" s="12">
        <v>0</v>
      </c>
      <c r="AH321" s="12">
        <v>1.6241000000000002E-2</v>
      </c>
      <c r="AI321" s="12">
        <v>8.8000000000000078E-2</v>
      </c>
      <c r="AJ321" s="12">
        <v>-7.3954983922829509E-2</v>
      </c>
      <c r="AK321" s="12">
        <v>-2.9918763621953559E-2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565.7052500000009</v>
      </c>
      <c r="G322" s="9">
        <v>11504.50525</v>
      </c>
      <c r="H322" s="8">
        <v>1.62856</v>
      </c>
      <c r="I322" s="8">
        <v>11.302199999999999</v>
      </c>
      <c r="J322" s="8">
        <v>14.52589</v>
      </c>
      <c r="K322" s="8">
        <v>1.3745700000000001</v>
      </c>
      <c r="L322" s="8">
        <v>40.114849999999997</v>
      </c>
      <c r="M322" s="8">
        <v>9.0030199999999994</v>
      </c>
      <c r="N322" s="12">
        <v>2.2905999999999999E-2</v>
      </c>
      <c r="O322" s="12">
        <v>2.7332000000000002E-2</v>
      </c>
      <c r="P322" s="12">
        <v>8.0230999999999997E-2</v>
      </c>
      <c r="Q322" s="12">
        <v>0.102786</v>
      </c>
      <c r="R322" s="12">
        <v>1.8630000000000001E-2</v>
      </c>
      <c r="S322" s="12">
        <v>3.9546999999999999E-2</v>
      </c>
      <c r="T322" s="12">
        <v>0.26760899999999999</v>
      </c>
      <c r="U322" s="12">
        <v>0.13805699999999999</v>
      </c>
      <c r="V322" s="12">
        <v>0.11566800000000001</v>
      </c>
      <c r="W322" s="12">
        <v>3.3711000000000005E-2</v>
      </c>
      <c r="X322" s="12">
        <v>6.0417999999999999E-2</v>
      </c>
      <c r="Y322" s="12">
        <v>5.3845999999999998E-2</v>
      </c>
      <c r="Z322" s="12">
        <v>9.7106999999999999E-2</v>
      </c>
      <c r="AA322" s="12">
        <v>0.22637199999999999</v>
      </c>
      <c r="AB322" s="12">
        <v>0.167071</v>
      </c>
      <c r="AC322" s="12">
        <v>2.0099399999999998</v>
      </c>
      <c r="AD322" s="12">
        <v>2.027047</v>
      </c>
      <c r="AE322" s="12">
        <v>0.66964500000000005</v>
      </c>
      <c r="AF322" s="12">
        <v>2.0427000000000001E-2</v>
      </c>
      <c r="AG322" s="12">
        <v>0.11440400000000001</v>
      </c>
      <c r="AH322" s="12">
        <v>0.77959599999999996</v>
      </c>
      <c r="AI322" s="12">
        <v>-1.7305529116552698E-2</v>
      </c>
      <c r="AJ322" s="12">
        <v>-4.9146014735432009E-2</v>
      </c>
      <c r="AK322" s="12">
        <v>2.648538889379326E-3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3607.47337</v>
      </c>
      <c r="G323" s="9">
        <v>12637.373369999999</v>
      </c>
      <c r="H323" s="8">
        <v>3.5520200000000002</v>
      </c>
      <c r="I323" s="8">
        <v>9.0016200000000008</v>
      </c>
      <c r="J323" s="8">
        <v>12.065469999999999</v>
      </c>
      <c r="K323" s="8">
        <v>3.9048099999999999</v>
      </c>
      <c r="L323" s="8">
        <v>15.08212</v>
      </c>
      <c r="M323" s="8">
        <v>3.31698</v>
      </c>
      <c r="N323" s="12">
        <v>8.0630000000000007E-2</v>
      </c>
      <c r="O323" s="12">
        <v>9.4159000000000007E-2</v>
      </c>
      <c r="P323" s="12">
        <v>0.13500600000000001</v>
      </c>
      <c r="Q323" s="12">
        <v>0.111371</v>
      </c>
      <c r="R323" s="12">
        <v>0.13275200000000001</v>
      </c>
      <c r="S323" s="12">
        <v>0.15490500000000001</v>
      </c>
      <c r="T323" s="12">
        <v>0.47494599999999998</v>
      </c>
      <c r="U323" s="12">
        <v>0.38388399999999995</v>
      </c>
      <c r="V323" s="12">
        <v>0.28393699999999999</v>
      </c>
      <c r="W323" s="12">
        <v>0.25278300000000004</v>
      </c>
      <c r="X323" s="12">
        <v>0.18732199999999999</v>
      </c>
      <c r="Y323" s="12">
        <v>0.18732199999999999</v>
      </c>
      <c r="Z323" s="12">
        <v>0.12395899999999999</v>
      </c>
      <c r="AA323" s="12">
        <v>0.20770600000000003</v>
      </c>
      <c r="AB323" s="12">
        <v>0.145815</v>
      </c>
      <c r="AC323" s="12">
        <v>0</v>
      </c>
      <c r="AD323" s="12">
        <v>0</v>
      </c>
      <c r="AE323" s="12">
        <v>0</v>
      </c>
      <c r="AF323" s="12">
        <v>2.2208000000000002E-2</v>
      </c>
      <c r="AG323" s="12">
        <v>0.48336100000000004</v>
      </c>
      <c r="AH323" s="12">
        <v>0.32087599999999999</v>
      </c>
      <c r="AI323" s="12">
        <v>5.2876311943669485E-2</v>
      </c>
      <c r="AJ323" s="12">
        <v>-1.9668480950024825E-2</v>
      </c>
      <c r="AK323" s="12">
        <v>-7.1579194001874402E-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22886.048770000001</v>
      </c>
      <c r="G324" s="9">
        <v>23882.048770000001</v>
      </c>
      <c r="H324" s="8">
        <v>2.0593300000000001</v>
      </c>
      <c r="I324" s="8">
        <v>15.48771</v>
      </c>
      <c r="J324" s="8">
        <v>25.569649999999999</v>
      </c>
      <c r="K324" s="8">
        <v>1.7237199999999999</v>
      </c>
      <c r="L324" s="8">
        <v>33.100529999999999</v>
      </c>
      <c r="M324" s="8">
        <v>4.62845</v>
      </c>
      <c r="N324" s="12">
        <v>0.16398800000000002</v>
      </c>
      <c r="O324" s="12">
        <v>0.17438500000000001</v>
      </c>
      <c r="P324" s="12">
        <v>0.112264</v>
      </c>
      <c r="Q324" s="12">
        <v>8.5571000000000008E-2</v>
      </c>
      <c r="R324" s="12">
        <v>3.4609000000000001E-2</v>
      </c>
      <c r="S324" s="12">
        <v>9.7459999999999995E-3</v>
      </c>
      <c r="T324" s="12">
        <v>0.830457</v>
      </c>
      <c r="U324" s="12">
        <v>0.11558199999999999</v>
      </c>
      <c r="V324" s="12">
        <v>7.8372999999999998E-2</v>
      </c>
      <c r="W324" s="12">
        <v>4.2595999999999995E-2</v>
      </c>
      <c r="X324" s="12">
        <v>7.3058999999999999E-2</v>
      </c>
      <c r="Y324" s="12">
        <v>6.4588000000000007E-2</v>
      </c>
      <c r="Z324" s="12">
        <v>2.8718E-2</v>
      </c>
      <c r="AA324" s="12">
        <v>8.8581000000000007E-2</v>
      </c>
      <c r="AB324" s="12">
        <v>5.5660000000000001E-2</v>
      </c>
      <c r="AC324" s="12">
        <v>1.5572999999999999</v>
      </c>
      <c r="AD324" s="12">
        <v>0.946465</v>
      </c>
      <c r="AE324" s="12">
        <v>0.48624800000000001</v>
      </c>
      <c r="AF324" s="12">
        <v>1.0118E-2</v>
      </c>
      <c r="AG324" s="12">
        <v>0.15590099999999998</v>
      </c>
      <c r="AH324" s="12">
        <v>0.38142200000000004</v>
      </c>
      <c r="AI324" s="12">
        <v>3.312836279784781E-2</v>
      </c>
      <c r="AJ324" s="12">
        <v>2.9848518767257026E-3</v>
      </c>
      <c r="AK324" s="12">
        <v>0.1010895387892192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5672.71574</v>
      </c>
      <c r="G325" s="9">
        <v>25449.515739999999</v>
      </c>
      <c r="H325" s="8">
        <v>4.8745500000000002</v>
      </c>
      <c r="I325" s="8">
        <v>10.790089999999999</v>
      </c>
      <c r="J325" s="8">
        <v>22.355509999999999</v>
      </c>
      <c r="K325" s="8">
        <v>3.2757900000000002</v>
      </c>
      <c r="L325" s="8">
        <v>27.994479999999999</v>
      </c>
      <c r="M325" s="8">
        <v>1.7643200000000001</v>
      </c>
      <c r="N325" s="12">
        <v>0.15251099999999998</v>
      </c>
      <c r="O325" s="12">
        <v>0.13309499999999999</v>
      </c>
      <c r="P325" s="12">
        <v>0.169236</v>
      </c>
      <c r="Q325" s="12">
        <v>0.12609100000000001</v>
      </c>
      <c r="R325" s="12">
        <v>0.14971500000000001</v>
      </c>
      <c r="S325" s="12">
        <v>1.3068999999999999E-2</v>
      </c>
      <c r="T325" s="12">
        <v>0.46355400000000002</v>
      </c>
      <c r="U325" s="12">
        <v>0.39357700000000001</v>
      </c>
      <c r="V325" s="12">
        <v>0.21913299999999999</v>
      </c>
      <c r="W325" s="12">
        <v>0.119727</v>
      </c>
      <c r="X325" s="12">
        <v>0.113664</v>
      </c>
      <c r="Y325" s="12">
        <v>6.9857000000000002E-2</v>
      </c>
      <c r="Z325" s="12">
        <v>2.7484999999999999E-2</v>
      </c>
      <c r="AA325" s="12">
        <v>6.6531999999999994E-2</v>
      </c>
      <c r="AB325" s="12">
        <v>3.8109000000000004E-2</v>
      </c>
      <c r="AC325" s="12">
        <v>2.9912200000000002</v>
      </c>
      <c r="AD325" s="12">
        <v>1.158337</v>
      </c>
      <c r="AE325" s="12">
        <v>0.53668000000000005</v>
      </c>
      <c r="AF325" s="12">
        <v>2.8544999999999997E-2</v>
      </c>
      <c r="AG325" s="12">
        <v>6.4504999999999993E-2</v>
      </c>
      <c r="AH325" s="12">
        <v>0.75596400000000008</v>
      </c>
      <c r="AI325" s="12">
        <v>2.4000000000000021E-2</v>
      </c>
      <c r="AJ325" s="12">
        <v>9.7444352844187954E-2</v>
      </c>
      <c r="AK325" s="12">
        <v>0.16120027913468249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4450.23979</v>
      </c>
      <c r="G326" s="9">
        <v>13759.63279</v>
      </c>
      <c r="H326" s="8">
        <v>6.2858700000000001</v>
      </c>
      <c r="I326" s="8">
        <v>23.538730000000001</v>
      </c>
      <c r="J326" s="8">
        <v>28.7912</v>
      </c>
      <c r="K326" s="8">
        <v>6.60799</v>
      </c>
      <c r="L326" s="8">
        <v>35.136229999999998</v>
      </c>
      <c r="M326" s="8">
        <v>10.51857</v>
      </c>
      <c r="N326" s="12">
        <v>0.25375599999999998</v>
      </c>
      <c r="O326" s="12">
        <v>0.24012699999999998</v>
      </c>
      <c r="P326" s="12">
        <v>0.21521000000000001</v>
      </c>
      <c r="Q326" s="12">
        <v>0.19929200000000002</v>
      </c>
      <c r="R326" s="12">
        <v>0.23013899999999998</v>
      </c>
      <c r="S326" s="12">
        <v>0.23549399999999998</v>
      </c>
      <c r="T326" s="12">
        <v>0.72239799999999998</v>
      </c>
      <c r="U326" s="12">
        <v>0.245977</v>
      </c>
      <c r="V326" s="12">
        <v>0.211174</v>
      </c>
      <c r="W326" s="12">
        <v>0.18284600000000001</v>
      </c>
      <c r="X326" s="12">
        <v>0.19260200000000002</v>
      </c>
      <c r="Y326" s="12">
        <v>0.19260200000000002</v>
      </c>
      <c r="Z326" s="12">
        <v>0.14133800000000002</v>
      </c>
      <c r="AA326" s="12">
        <v>0.33532099999999998</v>
      </c>
      <c r="AB326" s="12">
        <v>0.23663900000000002</v>
      </c>
      <c r="AC326" s="12">
        <v>9.7420000000000007E-2</v>
      </c>
      <c r="AD326" s="12">
        <v>4.3714000000000003E-2</v>
      </c>
      <c r="AE326" s="12">
        <v>4.1882999999999997E-2</v>
      </c>
      <c r="AF326" s="12">
        <v>0</v>
      </c>
      <c r="AG326" s="12">
        <v>0</v>
      </c>
      <c r="AH326" s="12">
        <v>0</v>
      </c>
      <c r="AI326" s="12">
        <v>-1.1960024029272209E-2</v>
      </c>
      <c r="AJ326" s="12">
        <v>-0.33215208564045773</v>
      </c>
      <c r="AK326" s="12">
        <v>-0.37456355653887374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9693.0481899999995</v>
      </c>
      <c r="G327" s="9">
        <v>14813.840190000001</v>
      </c>
      <c r="H327" s="8">
        <v>1.1876100000000001</v>
      </c>
      <c r="I327" s="8">
        <v>9.22912</v>
      </c>
      <c r="J327" s="8">
        <v>17.27646</v>
      </c>
      <c r="K327" s="8">
        <v>0.79581999999999997</v>
      </c>
      <c r="L327" s="8">
        <v>23.540369999999999</v>
      </c>
      <c r="M327" s="8">
        <v>2.0121699999999998</v>
      </c>
      <c r="N327" s="12">
        <v>0.14422499999999999</v>
      </c>
      <c r="O327" s="12">
        <v>0.13800999999999999</v>
      </c>
      <c r="P327" s="12">
        <v>0.109405</v>
      </c>
      <c r="Q327" s="12">
        <v>8.3282000000000009E-2</v>
      </c>
      <c r="R327" s="12">
        <v>2.8898E-2</v>
      </c>
      <c r="S327" s="12">
        <v>2.6258E-2</v>
      </c>
      <c r="T327" s="12">
        <v>0.38680700000000001</v>
      </c>
      <c r="U327" s="12">
        <v>0.10293200000000001</v>
      </c>
      <c r="V327" s="12">
        <v>7.7940999999999996E-2</v>
      </c>
      <c r="W327" s="12">
        <v>3.4956000000000001E-2</v>
      </c>
      <c r="X327" s="12">
        <v>7.9020999999999994E-2</v>
      </c>
      <c r="Y327" s="12">
        <v>7.1557999999999997E-2</v>
      </c>
      <c r="Z327" s="12">
        <v>5.0744999999999998E-2</v>
      </c>
      <c r="AA327" s="12">
        <v>9.1100999999999988E-2</v>
      </c>
      <c r="AB327" s="12">
        <v>6.2696000000000002E-2</v>
      </c>
      <c r="AC327" s="12">
        <v>3.0039500000000001</v>
      </c>
      <c r="AD327" s="12">
        <v>1.0743210000000001</v>
      </c>
      <c r="AE327" s="12">
        <v>0.51791399999999999</v>
      </c>
      <c r="AF327" s="12">
        <v>0</v>
      </c>
      <c r="AG327" s="12">
        <v>0</v>
      </c>
      <c r="AH327" s="12">
        <v>0</v>
      </c>
      <c r="AI327" s="12">
        <v>0.19718309859154926</v>
      </c>
      <c r="AJ327" s="12">
        <v>0.18455743879472686</v>
      </c>
      <c r="AK327" s="12">
        <v>6.1066126855600533E-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4016.1362199999999</v>
      </c>
      <c r="G328" s="9">
        <v>3714.4812200000001</v>
      </c>
      <c r="H328" s="8">
        <v>3.38564</v>
      </c>
      <c r="I328" s="8">
        <v>22.700489999999999</v>
      </c>
      <c r="J328" s="8">
        <v>27.763100000000001</v>
      </c>
      <c r="K328" s="8">
        <v>3.55206</v>
      </c>
      <c r="L328" s="8">
        <v>36.756329999999998</v>
      </c>
      <c r="M328" s="8">
        <v>5.9575800000000001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711599999999996</v>
      </c>
      <c r="U328" s="12">
        <v>0.15414899999999998</v>
      </c>
      <c r="V328" s="12">
        <v>0.13506099999999999</v>
      </c>
      <c r="W328" s="12">
        <v>8.3947999999999995E-2</v>
      </c>
      <c r="X328" s="12">
        <v>6.6077999999999998E-2</v>
      </c>
      <c r="Y328" s="12">
        <v>5.4477000000000005E-2</v>
      </c>
      <c r="Z328" s="12">
        <v>9.7998999999999989E-2</v>
      </c>
      <c r="AA328" s="12">
        <v>0.16418199999999999</v>
      </c>
      <c r="AB328" s="12">
        <v>0.16055800000000001</v>
      </c>
      <c r="AC328" s="12">
        <v>0.18013000000000001</v>
      </c>
      <c r="AD328" s="12">
        <v>8.194499999999999E-2</v>
      </c>
      <c r="AE328" s="12">
        <v>7.5738E-2</v>
      </c>
      <c r="AF328" s="12">
        <v>0</v>
      </c>
      <c r="AG328" s="12">
        <v>0</v>
      </c>
      <c r="AH328" s="12">
        <v>0</v>
      </c>
      <c r="AI328" s="12">
        <v>2.197265625E-2</v>
      </c>
      <c r="AJ328" s="12">
        <v>0.33227243793761918</v>
      </c>
      <c r="AK328" s="12">
        <v>1.1655457837558201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2701.750820000001</v>
      </c>
      <c r="G329" s="9">
        <v>34739.397819999998</v>
      </c>
      <c r="H329" s="8">
        <v>3.3484099999999999</v>
      </c>
      <c r="I329" s="8">
        <v>9.4685500000000005</v>
      </c>
      <c r="J329" s="8">
        <v>15.177</v>
      </c>
      <c r="K329" s="8">
        <v>2.18452</v>
      </c>
      <c r="L329" s="8">
        <v>12.302060000000001</v>
      </c>
      <c r="M329" s="8">
        <v>1.9671000000000001</v>
      </c>
      <c r="N329" s="12">
        <v>5.8280999999999999E-2</v>
      </c>
      <c r="O329" s="12">
        <v>0.12062099999999999</v>
      </c>
      <c r="P329" s="12">
        <v>0.14386299999999999</v>
      </c>
      <c r="Q329" s="12">
        <v>0.17916100000000001</v>
      </c>
      <c r="R329" s="12">
        <v>0.23775200000000002</v>
      </c>
      <c r="S329" s="12">
        <v>0.25268400000000002</v>
      </c>
      <c r="T329" s="12">
        <v>0.454876</v>
      </c>
      <c r="U329" s="12">
        <v>0.31143999999999999</v>
      </c>
      <c r="V329" s="12">
        <v>0.19957</v>
      </c>
      <c r="W329" s="12">
        <v>0.178481</v>
      </c>
      <c r="X329" s="12">
        <v>-1.1618E-2</v>
      </c>
      <c r="Y329" s="12">
        <v>-2.9439000000000003E-2</v>
      </c>
      <c r="Z329" s="12">
        <v>4.7182000000000002E-2</v>
      </c>
      <c r="AA329" s="12">
        <v>0.15953099999999998</v>
      </c>
      <c r="AB329" s="12">
        <v>5.8223000000000004E-2</v>
      </c>
      <c r="AC329" s="12">
        <v>2.3370299999999999</v>
      </c>
      <c r="AD329" s="12">
        <v>0.91569599999999995</v>
      </c>
      <c r="AE329" s="12">
        <v>0.47799599999999998</v>
      </c>
      <c r="AF329" s="12">
        <v>2.8799999999999999E-2</v>
      </c>
      <c r="AG329" s="12">
        <v>0.223603</v>
      </c>
      <c r="AH329" s="12">
        <v>0.30475400000000002</v>
      </c>
      <c r="AI329" s="12">
        <v>3.883774453394695E-2</v>
      </c>
      <c r="AJ329" s="12">
        <v>-8.9969758064516236E-2</v>
      </c>
      <c r="AK329" s="12">
        <v>-7.11652233559118E-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2714.427070000002</v>
      </c>
      <c r="G330" s="9">
        <v>37453.427069999998</v>
      </c>
      <c r="H330" s="8">
        <v>0.88156999999999996</v>
      </c>
      <c r="I330" s="8">
        <v>3.74647</v>
      </c>
      <c r="J330" s="8">
        <v>8.7671899999999994</v>
      </c>
      <c r="K330" s="8">
        <v>0.55728</v>
      </c>
      <c r="L330" s="8">
        <v>8.9861500000000003</v>
      </c>
      <c r="M330" s="8">
        <v>2.2079300000000002</v>
      </c>
      <c r="N330" s="12">
        <v>1.9498000000000001E-2</v>
      </c>
      <c r="O330" s="12">
        <v>6.2031000000000003E-2</v>
      </c>
      <c r="P330" s="12">
        <v>0.10481199999999999</v>
      </c>
      <c r="Q330" s="12">
        <v>0.123705</v>
      </c>
      <c r="R330" s="12">
        <v>0.178589</v>
      </c>
      <c r="S330" s="12">
        <v>0.27113199999999998</v>
      </c>
      <c r="T330" s="12">
        <v>0.33838799999999997</v>
      </c>
      <c r="U330" s="12">
        <v>0.15395899999999998</v>
      </c>
      <c r="V330" s="12">
        <v>0.104544</v>
      </c>
      <c r="W330" s="12">
        <v>6.6002000000000005E-2</v>
      </c>
      <c r="X330" s="12">
        <v>3.4939999999999999E-2</v>
      </c>
      <c r="Y330" s="12">
        <v>2.5331000000000003E-2</v>
      </c>
      <c r="Z330" s="12">
        <v>5.7723000000000003E-2</v>
      </c>
      <c r="AA330" s="12">
        <v>0.27241199999999999</v>
      </c>
      <c r="AB330" s="12">
        <v>0.10130599999999999</v>
      </c>
      <c r="AC330" s="12">
        <v>1.7995000000000001</v>
      </c>
      <c r="AD330" s="12">
        <v>1.782143</v>
      </c>
      <c r="AE330" s="12">
        <v>0.64056399999999991</v>
      </c>
      <c r="AF330" s="12">
        <v>0</v>
      </c>
      <c r="AG330" s="12">
        <v>0</v>
      </c>
      <c r="AH330" s="12">
        <v>0</v>
      </c>
      <c r="AI330" s="12">
        <v>4.8630055746649248E-2</v>
      </c>
      <c r="AJ330" s="12">
        <v>-5.1760999212333569E-3</v>
      </c>
      <c r="AK330" s="12">
        <v>4.9999999999999822E-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4825.948380000002</v>
      </c>
      <c r="G331" s="9">
        <v>28352.377380000002</v>
      </c>
      <c r="H331" s="8">
        <v>11.197939999999999</v>
      </c>
      <c r="I331" s="8">
        <v>19.937429999999999</v>
      </c>
      <c r="J331" s="8">
        <v>24.452349999999999</v>
      </c>
      <c r="K331" s="8">
        <v>9.8650300000000009</v>
      </c>
      <c r="L331" s="8">
        <v>29.017420000000001</v>
      </c>
      <c r="M331" s="8">
        <v>6.4569599999999996</v>
      </c>
      <c r="N331" s="12">
        <v>0.19188400000000003</v>
      </c>
      <c r="O331" s="12">
        <v>0.198022</v>
      </c>
      <c r="P331" s="12">
        <v>0.19338</v>
      </c>
      <c r="Q331" s="12">
        <v>0.18704499999999999</v>
      </c>
      <c r="R331" s="12">
        <v>0.240537</v>
      </c>
      <c r="S331" s="12">
        <v>0.227989</v>
      </c>
      <c r="T331" s="12">
        <v>0.800956</v>
      </c>
      <c r="U331" s="12">
        <v>0.55680799999999997</v>
      </c>
      <c r="V331" s="12">
        <v>0.46428400000000003</v>
      </c>
      <c r="W331" s="12">
        <v>0.37077399999999999</v>
      </c>
      <c r="X331" s="12">
        <v>0.32601999999999998</v>
      </c>
      <c r="Y331" s="12">
        <v>0.29102299999999998</v>
      </c>
      <c r="Z331" s="12">
        <v>6.4416000000000001E-2</v>
      </c>
      <c r="AA331" s="12">
        <v>0.25770300000000002</v>
      </c>
      <c r="AB331" s="12">
        <v>9.1198999999999988E-2</v>
      </c>
      <c r="AC331" s="12">
        <v>2.8484400000000001</v>
      </c>
      <c r="AD331" s="12">
        <v>1.1711100000000001</v>
      </c>
      <c r="AE331" s="12">
        <v>0.53940600000000005</v>
      </c>
      <c r="AF331" s="12">
        <v>0</v>
      </c>
      <c r="AG331" s="12">
        <v>0</v>
      </c>
      <c r="AH331" s="12">
        <v>0</v>
      </c>
      <c r="AI331" s="12">
        <v>-3.8941018766756041E-2</v>
      </c>
      <c r="AJ331" s="12">
        <v>2.6571568421789316E-3</v>
      </c>
      <c r="AK331" s="12">
        <v>0.14725767092051045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4723.36276</v>
      </c>
      <c r="G332" s="9">
        <v>16423.462759999999</v>
      </c>
      <c r="H332" s="8">
        <v>6.2845700000000004</v>
      </c>
      <c r="I332" s="8">
        <v>20.762910000000002</v>
      </c>
      <c r="J332" s="8">
        <v>32.18394</v>
      </c>
      <c r="K332" s="8">
        <v>5.6142799999999999</v>
      </c>
      <c r="L332" s="8">
        <v>33.297980000000003</v>
      </c>
      <c r="M332" s="8">
        <v>4.0746799999999999</v>
      </c>
      <c r="N332" s="12">
        <v>9.4895999999999994E-2</v>
      </c>
      <c r="O332" s="12">
        <v>9.9184999999999995E-2</v>
      </c>
      <c r="P332" s="12">
        <v>0.10641199999999999</v>
      </c>
      <c r="Q332" s="12">
        <v>7.8629000000000004E-2</v>
      </c>
      <c r="R332" s="12">
        <v>8.5299E-2</v>
      </c>
      <c r="S332" s="12">
        <v>8.1279000000000004E-2</v>
      </c>
      <c r="T332" s="12">
        <v>0.660582</v>
      </c>
      <c r="U332" s="12">
        <v>0.30340900000000004</v>
      </c>
      <c r="V332" s="12">
        <v>0.19599699999999998</v>
      </c>
      <c r="W332" s="12">
        <v>0.17081800000000003</v>
      </c>
      <c r="X332" s="12">
        <v>0.178175</v>
      </c>
      <c r="Y332" s="12">
        <v>0.15997400000000001</v>
      </c>
      <c r="Z332" s="12">
        <v>5.1508999999999999E-2</v>
      </c>
      <c r="AA332" s="12">
        <v>0.13048599999999999</v>
      </c>
      <c r="AB332" s="12">
        <v>5.8476E-2</v>
      </c>
      <c r="AC332" s="12">
        <v>2.0541700000000001</v>
      </c>
      <c r="AD332" s="12">
        <v>0.50134099999999993</v>
      </c>
      <c r="AE332" s="12">
        <v>0.333928</v>
      </c>
      <c r="AF332" s="12">
        <v>2.02E-4</v>
      </c>
      <c r="AG332" s="12">
        <v>0</v>
      </c>
      <c r="AH332" s="12">
        <v>6.4959999999999992E-3</v>
      </c>
      <c r="AI332" s="12">
        <v>-4.1162227602905554E-2</v>
      </c>
      <c r="AJ332" s="12">
        <v>-0.10754529883710451</v>
      </c>
      <c r="AK332" s="12">
        <v>-2.3563469889253952E-4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9771.9651699999995</v>
      </c>
      <c r="G333" s="9">
        <v>11454.06517</v>
      </c>
      <c r="H333" s="8">
        <v>3.53837</v>
      </c>
      <c r="I333" s="8">
        <v>15.75525</v>
      </c>
      <c r="J333" s="8">
        <v>25.612850000000002</v>
      </c>
      <c r="K333" s="8">
        <v>3.01227</v>
      </c>
      <c r="L333" s="8">
        <v>31.057539999999999</v>
      </c>
      <c r="M333" s="8">
        <v>3.4604699999999999</v>
      </c>
      <c r="N333" s="12">
        <v>5.8213999999999995E-2</v>
      </c>
      <c r="O333" s="12">
        <v>5.7857000000000006E-2</v>
      </c>
      <c r="P333" s="12">
        <v>4.6822999999999997E-2</v>
      </c>
      <c r="Q333" s="12">
        <v>6.0007999999999999E-2</v>
      </c>
      <c r="R333" s="12">
        <v>8.0504999999999993E-2</v>
      </c>
      <c r="S333" s="12">
        <v>8.8840000000000002E-2</v>
      </c>
      <c r="T333" s="12">
        <v>0.575299</v>
      </c>
      <c r="U333" s="12">
        <v>0.19867899999999999</v>
      </c>
      <c r="V333" s="12">
        <v>0.132215</v>
      </c>
      <c r="W333" s="12">
        <v>9.9665000000000004E-2</v>
      </c>
      <c r="X333" s="12">
        <v>0.157189</v>
      </c>
      <c r="Y333" s="12">
        <v>0.14079800000000001</v>
      </c>
      <c r="Z333" s="12">
        <v>4.6013999999999999E-2</v>
      </c>
      <c r="AA333" s="12">
        <v>0.11841699999999999</v>
      </c>
      <c r="AB333" s="12">
        <v>5.7092999999999998E-2</v>
      </c>
      <c r="AC333" s="12">
        <v>2.9635899999999999</v>
      </c>
      <c r="AD333" s="12">
        <v>0.67730699999999999</v>
      </c>
      <c r="AE333" s="12">
        <v>0.403806</v>
      </c>
      <c r="AF333" s="12">
        <v>0</v>
      </c>
      <c r="AG333" s="12">
        <v>0</v>
      </c>
      <c r="AH333" s="12">
        <v>0</v>
      </c>
      <c r="AI333" s="12">
        <v>3.4381663113006278E-2</v>
      </c>
      <c r="AJ333" s="12">
        <v>-0.15354416575790619</v>
      </c>
      <c r="AK333" s="12">
        <v>-4.9938800489596091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9841.5624399999997</v>
      </c>
      <c r="G334" s="9">
        <v>9298.9714399999993</v>
      </c>
      <c r="H334" s="8">
        <v>4.3358299999999996</v>
      </c>
      <c r="I334" s="8">
        <v>14.408340000000001</v>
      </c>
      <c r="J334" s="8">
        <v>18.883500000000002</v>
      </c>
      <c r="K334" s="8">
        <v>4.7892700000000001</v>
      </c>
      <c r="L334" s="8">
        <v>22.33588</v>
      </c>
      <c r="M334" s="8">
        <v>6.6715400000000002</v>
      </c>
      <c r="N334" s="12">
        <v>6.0538999999999996E-2</v>
      </c>
      <c r="O334" s="12">
        <v>7.5853000000000004E-2</v>
      </c>
      <c r="P334" s="12">
        <v>9.5263000000000014E-2</v>
      </c>
      <c r="Q334" s="12">
        <v>0.16026499999999999</v>
      </c>
      <c r="R334" s="12">
        <v>0.18573399999999998</v>
      </c>
      <c r="S334" s="12">
        <v>0.24388799999999999</v>
      </c>
      <c r="T334" s="12">
        <v>0.58620300000000003</v>
      </c>
      <c r="U334" s="12">
        <v>0.28497900000000004</v>
      </c>
      <c r="V334" s="12">
        <v>0.23000199999999998</v>
      </c>
      <c r="W334" s="12">
        <v>0.22509699999999999</v>
      </c>
      <c r="X334" s="12">
        <v>0.13422900000000001</v>
      </c>
      <c r="Y334" s="12">
        <v>0.12554000000000001</v>
      </c>
      <c r="Z334" s="12">
        <v>0.111259</v>
      </c>
      <c r="AA334" s="12">
        <v>0.30864799999999998</v>
      </c>
      <c r="AB334" s="12">
        <v>0.15590699999999999</v>
      </c>
      <c r="AC334" s="12">
        <v>0.61060000000000003</v>
      </c>
      <c r="AD334" s="12">
        <v>0.30765500000000001</v>
      </c>
      <c r="AE334" s="12">
        <v>0.23527200000000001</v>
      </c>
      <c r="AF334" s="12">
        <v>6.2160000000000002E-3</v>
      </c>
      <c r="AG334" s="12">
        <v>0.245731</v>
      </c>
      <c r="AH334" s="12">
        <v>0.128081</v>
      </c>
      <c r="AI334" s="12">
        <v>9.3260336039267422E-2</v>
      </c>
      <c r="AJ334" s="12">
        <v>0.21787592008412204</v>
      </c>
      <c r="AK334" s="12">
        <v>0.32821100917431179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0203.90704</v>
      </c>
      <c r="G335" s="9">
        <v>23444.707040000001</v>
      </c>
      <c r="H335" s="8">
        <v>2.07694</v>
      </c>
      <c r="I335" s="8">
        <v>6.5631000000000004</v>
      </c>
      <c r="J335" s="8">
        <v>14.749739999999999</v>
      </c>
      <c r="K335" s="8">
        <v>0.90234000000000003</v>
      </c>
      <c r="L335" s="8" t="s">
        <v>65</v>
      </c>
      <c r="M335" s="8">
        <v>0.85726000000000002</v>
      </c>
      <c r="N335" s="12">
        <v>8.8697999999999999E-2</v>
      </c>
      <c r="O335" s="12">
        <v>5.2012000000000003E-2</v>
      </c>
      <c r="P335" s="12">
        <v>0.11316100000000001</v>
      </c>
      <c r="Q335" s="12">
        <v>7.8180000000000003E-3</v>
      </c>
      <c r="R335" s="12">
        <v>-0.44723299999999999</v>
      </c>
      <c r="S335" s="12">
        <v>-0.477275</v>
      </c>
      <c r="T335" s="12">
        <v>0.39383000000000001</v>
      </c>
      <c r="U335" s="12">
        <v>0.29801300000000003</v>
      </c>
      <c r="V335" s="12">
        <v>0.133603</v>
      </c>
      <c r="W335" s="12">
        <v>4.1710000000000002E-3</v>
      </c>
      <c r="X335" s="12">
        <v>0.17191500000000001</v>
      </c>
      <c r="Y335" s="12">
        <v>0.14325499999999999</v>
      </c>
      <c r="Z335" s="12">
        <v>2.9479999999999999E-2</v>
      </c>
      <c r="AA335" s="12">
        <v>4.0369999999999998E-3</v>
      </c>
      <c r="AB335" s="12">
        <v>3.7113E-2</v>
      </c>
      <c r="AC335" s="12">
        <v>3.5427900000000001</v>
      </c>
      <c r="AD335" s="12">
        <v>1.157832</v>
      </c>
      <c r="AE335" s="12">
        <v>0.53657200000000005</v>
      </c>
      <c r="AF335" s="12">
        <v>0</v>
      </c>
      <c r="AG335" s="12">
        <v>0</v>
      </c>
      <c r="AH335" s="12">
        <v>0</v>
      </c>
      <c r="AI335" s="12">
        <v>1.5921931176168691E-2</v>
      </c>
      <c r="AJ335" s="12">
        <v>2.2222222222222143E-2</v>
      </c>
      <c r="AK335" s="12">
        <v>-0.26686434395848779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5076.099749999999</v>
      </c>
      <c r="G336" s="9">
        <v>15034.974749999999</v>
      </c>
      <c r="H336" s="8">
        <v>5.3800600000000003</v>
      </c>
      <c r="I336" s="8">
        <v>14.85514</v>
      </c>
      <c r="J336" s="8">
        <v>27.73019</v>
      </c>
      <c r="K336" s="8">
        <v>5.3587800000000003</v>
      </c>
      <c r="L336" s="8">
        <v>35.822429999999997</v>
      </c>
      <c r="M336" s="8">
        <v>4.3972899999999999</v>
      </c>
      <c r="N336" s="12">
        <v>8.7521000000000002E-2</v>
      </c>
      <c r="O336" s="12">
        <v>7.7415999999999999E-2</v>
      </c>
      <c r="P336" s="12">
        <v>5.1151999999999996E-2</v>
      </c>
      <c r="Q336" s="12">
        <v>3.5312000000000003E-2</v>
      </c>
      <c r="R336" s="12">
        <v>7.3856000000000005E-2</v>
      </c>
      <c r="S336" s="12">
        <v>9.4199000000000005E-2</v>
      </c>
      <c r="T336" s="12">
        <v>0.65649000000000002</v>
      </c>
      <c r="U336" s="12">
        <v>0.29564299999999999</v>
      </c>
      <c r="V336" s="12">
        <v>0.199907</v>
      </c>
      <c r="W336" s="12">
        <v>0.159778</v>
      </c>
      <c r="X336" s="12">
        <v>0.144458</v>
      </c>
      <c r="Y336" s="12">
        <v>0.149866</v>
      </c>
      <c r="Z336" s="12">
        <v>6.0434999999999996E-2</v>
      </c>
      <c r="AA336" s="12">
        <v>0.13607900000000001</v>
      </c>
      <c r="AB336" s="12">
        <v>6.8051E-2</v>
      </c>
      <c r="AC336" s="12">
        <v>2.3733499999999998</v>
      </c>
      <c r="AD336" s="12">
        <v>0.630328</v>
      </c>
      <c r="AE336" s="12">
        <v>0.38662599999999997</v>
      </c>
      <c r="AF336" s="12">
        <v>0</v>
      </c>
      <c r="AG336" s="12">
        <v>0</v>
      </c>
      <c r="AH336" s="12">
        <v>0</v>
      </c>
      <c r="AI336" s="12">
        <v>2.5244025580612561E-2</v>
      </c>
      <c r="AJ336" s="12">
        <v>0.13571961222967932</v>
      </c>
      <c r="AK336" s="12">
        <v>0.24411164057181756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2809.51152</v>
      </c>
      <c r="G337" s="9">
        <v>19391.711520000001</v>
      </c>
      <c r="H337" s="8">
        <v>5.41744</v>
      </c>
      <c r="I337" s="8">
        <v>15.080260000000001</v>
      </c>
      <c r="J337" s="8">
        <v>26.419229999999999</v>
      </c>
      <c r="K337" s="8">
        <v>3.5594299999999999</v>
      </c>
      <c r="L337" s="8">
        <v>24.98066</v>
      </c>
      <c r="M337" s="8">
        <v>2.72566</v>
      </c>
      <c r="N337" s="12">
        <v>1.5087999999999999E-2</v>
      </c>
      <c r="O337" s="12">
        <v>6.0942999999999997E-2</v>
      </c>
      <c r="P337" s="12">
        <v>5.9977999999999997E-2</v>
      </c>
      <c r="Q337" s="12">
        <v>5.1764000000000004E-2</v>
      </c>
      <c r="R337" s="12">
        <v>6.4552999999999999E-2</v>
      </c>
      <c r="S337" s="12">
        <v>4.7921999999999999E-2</v>
      </c>
      <c r="T337" s="12">
        <v>0.38533499999999998</v>
      </c>
      <c r="U337" s="12">
        <v>0.35051399999999999</v>
      </c>
      <c r="V337" s="12">
        <v>0.198242</v>
      </c>
      <c r="W337" s="12">
        <v>0.145901</v>
      </c>
      <c r="X337" s="12">
        <v>-0.11553200000000001</v>
      </c>
      <c r="Y337" s="12">
        <v>-0.16319500000000001</v>
      </c>
      <c r="Z337" s="12">
        <v>2.8372999999999999E-2</v>
      </c>
      <c r="AA337" s="12">
        <v>0.106905</v>
      </c>
      <c r="AB337" s="12">
        <v>4.0304E-2</v>
      </c>
      <c r="AC337" s="12">
        <v>3.7675200000000002</v>
      </c>
      <c r="AD337" s="12">
        <v>1.268764</v>
      </c>
      <c r="AE337" s="12">
        <v>0.55923100000000003</v>
      </c>
      <c r="AF337" s="12">
        <v>2.6329999999999999E-2</v>
      </c>
      <c r="AG337" s="12">
        <v>6.9610000000000005E-2</v>
      </c>
      <c r="AH337" s="12">
        <v>0.62469399999999997</v>
      </c>
      <c r="AI337" s="12">
        <v>2.8217349857006635E-2</v>
      </c>
      <c r="AJ337" s="12">
        <v>8.5329040048299554E-2</v>
      </c>
      <c r="AK337" s="12">
        <v>0.15903718031377601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4453.94688</v>
      </c>
      <c r="G338" s="9">
        <v>33098.078880000001</v>
      </c>
      <c r="H338" s="8">
        <v>2.7486100000000002</v>
      </c>
      <c r="I338" s="8">
        <v>11.79518</v>
      </c>
      <c r="J338" s="8">
        <v>22.95524</v>
      </c>
      <c r="K338" s="8">
        <v>1.2260500000000001</v>
      </c>
      <c r="L338" s="8">
        <v>82.327259999999995</v>
      </c>
      <c r="M338" s="8">
        <v>2.2375600000000002</v>
      </c>
      <c r="N338" s="12">
        <v>4.6266999999999996E-2</v>
      </c>
      <c r="O338" s="12">
        <v>6.9506999999999999E-2</v>
      </c>
      <c r="P338" s="12">
        <v>5.8309E-2</v>
      </c>
      <c r="Q338" s="12">
        <v>3.3998E-2</v>
      </c>
      <c r="R338" s="12">
        <v>-0.36280600000000002</v>
      </c>
      <c r="S338" s="12">
        <v>-0.59350400000000003</v>
      </c>
      <c r="T338" s="12">
        <v>0.42486400000000002</v>
      </c>
      <c r="U338" s="12">
        <v>0.2336</v>
      </c>
      <c r="V338" s="12">
        <v>0.12928499999999998</v>
      </c>
      <c r="W338" s="12">
        <v>1.155E-3</v>
      </c>
      <c r="X338" s="12">
        <v>9.1038999999999995E-2</v>
      </c>
      <c r="Y338" s="12">
        <v>5.0570000000000004E-2</v>
      </c>
      <c r="Z338" s="12">
        <v>3.2578000000000003E-2</v>
      </c>
      <c r="AA338" s="12">
        <v>1.4365000000000001E-2</v>
      </c>
      <c r="AB338" s="12">
        <v>3.8556E-2</v>
      </c>
      <c r="AC338" s="12">
        <v>4.8564400000000001</v>
      </c>
      <c r="AD338" s="12">
        <v>1.4616089999999999</v>
      </c>
      <c r="AE338" s="12">
        <v>0.59376099999999998</v>
      </c>
      <c r="AF338" s="12">
        <v>1.8758999999999998E-2</v>
      </c>
      <c r="AG338" s="12">
        <v>0</v>
      </c>
      <c r="AH338" s="12">
        <v>18.849879999999999</v>
      </c>
      <c r="AI338" s="12">
        <v>-1.2116892373485344E-2</v>
      </c>
      <c r="AJ338" s="12">
        <v>-4.0166204986149645E-2</v>
      </c>
      <c r="AK338" s="12">
        <v>2.6666666666666616E-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3587.9105</v>
      </c>
      <c r="G339" s="9">
        <v>13417.1985</v>
      </c>
      <c r="H339" s="8">
        <v>1.82161</v>
      </c>
      <c r="I339" s="8">
        <v>12.23584</v>
      </c>
      <c r="J339" s="8">
        <v>13.12998</v>
      </c>
      <c r="K339" s="8">
        <v>1.82118</v>
      </c>
      <c r="L339" s="8">
        <v>17.91178</v>
      </c>
      <c r="M339" s="8">
        <v>6.3906200000000002</v>
      </c>
      <c r="N339" s="12">
        <v>0.11210200000000001</v>
      </c>
      <c r="O339" s="12">
        <v>0.12105</v>
      </c>
      <c r="P339" s="12">
        <v>0.156254</v>
      </c>
      <c r="Q339" s="12">
        <v>0.15937599999999999</v>
      </c>
      <c r="R339" s="12">
        <v>0.250029</v>
      </c>
      <c r="S339" s="12">
        <v>0.283049</v>
      </c>
      <c r="T339" s="12">
        <v>0.19887899999999997</v>
      </c>
      <c r="U339" s="12">
        <v>0.141683</v>
      </c>
      <c r="V339" s="12">
        <v>0.13892499999999999</v>
      </c>
      <c r="W339" s="12">
        <v>0.11504099999999999</v>
      </c>
      <c r="X339" s="12">
        <v>7.3193999999999995E-2</v>
      </c>
      <c r="Y339" s="12">
        <v>7.1169999999999997E-2</v>
      </c>
      <c r="Z339" s="12">
        <v>0.186057</v>
      </c>
      <c r="AA339" s="12">
        <v>0.42161199999999999</v>
      </c>
      <c r="AB339" s="12">
        <v>0.241506</v>
      </c>
      <c r="AC339" s="12">
        <v>0.58926999999999996</v>
      </c>
      <c r="AD339" s="12">
        <v>0.290991</v>
      </c>
      <c r="AE339" s="12">
        <v>0.22540099999999999</v>
      </c>
      <c r="AF339" s="12">
        <v>0</v>
      </c>
      <c r="AG339" s="12">
        <v>0</v>
      </c>
      <c r="AH339" s="12">
        <v>0</v>
      </c>
      <c r="AI339" s="12">
        <v>3.2884134481800498E-2</v>
      </c>
      <c r="AJ339" s="12">
        <v>9.4503559672356907E-2</v>
      </c>
      <c r="AK339" s="12">
        <v>0.33053316534711574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1239.73481</v>
      </c>
      <c r="G340" s="9">
        <v>11146.106809999999</v>
      </c>
      <c r="H340" s="8">
        <v>7.1785699999999997</v>
      </c>
      <c r="I340" s="8">
        <v>26.203199999999999</v>
      </c>
      <c r="J340" s="8">
        <v>32.089530000000003</v>
      </c>
      <c r="K340" s="8">
        <v>7.2538900000000002</v>
      </c>
      <c r="L340" s="8">
        <v>41.46875</v>
      </c>
      <c r="M340" s="8">
        <v>7.8641399999999999</v>
      </c>
      <c r="N340" s="12">
        <v>5.9524000000000001E-2</v>
      </c>
      <c r="O340" s="12">
        <v>5.2390999999999993E-2</v>
      </c>
      <c r="P340" s="12">
        <v>2.0039999999999999E-2</v>
      </c>
      <c r="Q340" s="12">
        <v>4.5221999999999998E-2</v>
      </c>
      <c r="R340" s="12">
        <v>7.9337000000000005E-2</v>
      </c>
      <c r="S340" s="12">
        <v>9.8435000000000009E-2</v>
      </c>
      <c r="T340" s="12">
        <v>0.40637099999999998</v>
      </c>
      <c r="U340" s="12">
        <v>0.27762899999999996</v>
      </c>
      <c r="V340" s="12">
        <v>0.22670400000000002</v>
      </c>
      <c r="W340" s="12">
        <v>0.173765</v>
      </c>
      <c r="X340" s="12">
        <v>9.8834000000000005E-2</v>
      </c>
      <c r="Y340" s="12">
        <v>9.8469000000000001E-2</v>
      </c>
      <c r="Z340" s="12">
        <v>0.106334</v>
      </c>
      <c r="AA340" s="12">
        <v>0.19520700000000002</v>
      </c>
      <c r="AB340" s="12">
        <v>0.15512700000000001</v>
      </c>
      <c r="AC340" s="12">
        <v>0.11296</v>
      </c>
      <c r="AD340" s="12">
        <v>5.0268E-2</v>
      </c>
      <c r="AE340" s="12">
        <v>4.7862000000000002E-2</v>
      </c>
      <c r="AF340" s="12">
        <v>1.0961E-2</v>
      </c>
      <c r="AG340" s="12">
        <v>0.12792500000000001</v>
      </c>
      <c r="AH340" s="12">
        <v>0.53839999999999999</v>
      </c>
      <c r="AI340" s="12">
        <v>6.96743929359811E-3</v>
      </c>
      <c r="AJ340" s="12">
        <v>7.3782551125496587E-2</v>
      </c>
      <c r="AK340" s="12">
        <v>2.3704327091661481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8408.5375700000004</v>
      </c>
      <c r="G341" s="9">
        <v>9614.04457</v>
      </c>
      <c r="H341" s="8">
        <v>4.4140199999999998</v>
      </c>
      <c r="I341" s="8">
        <v>16.781279999999999</v>
      </c>
      <c r="J341" s="8">
        <v>20.800529999999998</v>
      </c>
      <c r="K341" s="8">
        <v>3.8691800000000001</v>
      </c>
      <c r="L341" s="8">
        <v>26.585450000000002</v>
      </c>
      <c r="M341" s="8">
        <v>5.4357800000000003</v>
      </c>
      <c r="N341" s="12">
        <v>5.7584999999999997E-2</v>
      </c>
      <c r="O341" s="12">
        <v>5.2422000000000003E-2</v>
      </c>
      <c r="P341" s="12">
        <v>6.6727999999999996E-2</v>
      </c>
      <c r="Q341" s="12">
        <v>5.3312999999999999E-2</v>
      </c>
      <c r="R341" s="12">
        <v>6.4917000000000002E-2</v>
      </c>
      <c r="S341" s="12">
        <v>8.6706000000000005E-2</v>
      </c>
      <c r="T341" s="12">
        <v>0.54221900000000001</v>
      </c>
      <c r="U341" s="12">
        <v>0.25880799999999998</v>
      </c>
      <c r="V341" s="12">
        <v>0.207983</v>
      </c>
      <c r="W341" s="12">
        <v>0.14743200000000001</v>
      </c>
      <c r="X341" s="12">
        <v>0.12325599999999999</v>
      </c>
      <c r="Y341" s="12">
        <v>0.10930899999999999</v>
      </c>
      <c r="Z341" s="12">
        <v>7.9765000000000003E-2</v>
      </c>
      <c r="AA341" s="12">
        <v>0.21625599999999998</v>
      </c>
      <c r="AB341" s="12">
        <v>9.6250000000000002E-2</v>
      </c>
      <c r="AC341" s="12">
        <v>2.16751</v>
      </c>
      <c r="AD341" s="12">
        <v>0.87488600000000005</v>
      </c>
      <c r="AE341" s="12">
        <v>0.46663400000000005</v>
      </c>
      <c r="AF341" s="12">
        <v>1.0391999999999998E-2</v>
      </c>
      <c r="AG341" s="12">
        <v>0.14224500000000001</v>
      </c>
      <c r="AH341" s="12">
        <v>0.25118099999999999</v>
      </c>
      <c r="AI341" s="12">
        <v>7.575757575757569E-2</v>
      </c>
      <c r="AJ341" s="12">
        <v>4.4788913493820859E-2</v>
      </c>
      <c r="AK341" s="12">
        <v>6.4638229727762342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6805.9843499999997</v>
      </c>
      <c r="G342" s="9">
        <v>6548.5113499999998</v>
      </c>
      <c r="H342" s="8">
        <v>9.3439599999999992</v>
      </c>
      <c r="I342" s="8">
        <v>48.692889999999998</v>
      </c>
      <c r="J342" s="8">
        <v>61.101680000000002</v>
      </c>
      <c r="K342" s="8">
        <v>9.6469100000000001</v>
      </c>
      <c r="L342" s="8">
        <v>65.807100000000005</v>
      </c>
      <c r="M342" s="8">
        <v>15.371790000000001</v>
      </c>
      <c r="N342" s="12">
        <v>0.34153799999999995</v>
      </c>
      <c r="O342" s="12">
        <v>0.37190699999999999</v>
      </c>
      <c r="P342" s="12">
        <v>0.70316900000000004</v>
      </c>
      <c r="Q342" s="12" t="e">
        <v>#VALUE!</v>
      </c>
      <c r="R342" s="12" t="e">
        <v>#VALUE!</v>
      </c>
      <c r="S342" s="12" t="e">
        <v>#VALUE!</v>
      </c>
      <c r="T342" s="12">
        <v>0.68287100000000001</v>
      </c>
      <c r="U342" s="12">
        <v>0.17940799999999998</v>
      </c>
      <c r="V342" s="12">
        <v>0.13816499999999998</v>
      </c>
      <c r="W342" s="12">
        <v>0.14143800000000001</v>
      </c>
      <c r="X342" s="12">
        <v>0.23567900000000003</v>
      </c>
      <c r="Y342" s="12">
        <v>0.22009899999999999</v>
      </c>
      <c r="Z342" s="12">
        <v>5.3709E-2</v>
      </c>
      <c r="AA342" s="12">
        <v>0.27007599999999998</v>
      </c>
      <c r="AB342" s="12">
        <v>6.6913E-2</v>
      </c>
      <c r="AC342" s="12">
        <v>7.5076600000000004</v>
      </c>
      <c r="AD342" s="12">
        <v>2.2296420000000001</v>
      </c>
      <c r="AE342" s="12">
        <v>0.69036799999999998</v>
      </c>
      <c r="AF342" s="12">
        <v>0</v>
      </c>
      <c r="AG342" s="12">
        <v>0</v>
      </c>
      <c r="AH342" s="12">
        <v>0</v>
      </c>
      <c r="AI342" s="12">
        <v>7.0278461829891947E-2</v>
      </c>
      <c r="AJ342" s="12">
        <v>-9.8020434227330755E-2</v>
      </c>
      <c r="AK342" s="12">
        <v>-0.18658220558594862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-2.7812999999999997E-2</v>
      </c>
      <c r="O343" s="12">
        <v>-1.5782000000000001E-2</v>
      </c>
      <c r="P343" s="12">
        <v>9.8559000000000008E-2</v>
      </c>
      <c r="Q343" s="12">
        <v>0.143179</v>
      </c>
      <c r="R343" s="12">
        <v>4.3822E-2</v>
      </c>
      <c r="S343" s="12">
        <v>0.122679</v>
      </c>
      <c r="T343" s="12">
        <v>0.75506499999999999</v>
      </c>
      <c r="U343" s="12">
        <v>0.28975400000000001</v>
      </c>
      <c r="V343" s="12">
        <v>0.26494000000000001</v>
      </c>
      <c r="W343" s="12">
        <v>0.20031400000000002</v>
      </c>
      <c r="X343" s="12">
        <v>0.26846300000000001</v>
      </c>
      <c r="Y343" s="12">
        <v>0.23782699999999998</v>
      </c>
      <c r="Z343" s="12">
        <v>5.8851000000000007E-2</v>
      </c>
      <c r="AA343" s="12">
        <v>0.162659</v>
      </c>
      <c r="AB343" s="12">
        <v>6.8353999999999998E-2</v>
      </c>
      <c r="AC343" s="12">
        <v>4.2438200000000004</v>
      </c>
      <c r="AD343" s="12">
        <v>0.86468400000000001</v>
      </c>
      <c r="AE343" s="12">
        <v>0.46371600000000002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4604.08735</v>
      </c>
      <c r="G344" s="9">
        <v>17576.087350000002</v>
      </c>
      <c r="H344" s="8">
        <v>3.6449799999999999</v>
      </c>
      <c r="I344" s="8">
        <v>15.963749999999999</v>
      </c>
      <c r="J344" s="8">
        <v>28.39433</v>
      </c>
      <c r="K344" s="8">
        <v>3.0909599999999999</v>
      </c>
      <c r="L344" s="8">
        <v>155.23992000000001</v>
      </c>
      <c r="M344" s="8">
        <v>2.7770899999999998</v>
      </c>
      <c r="N344" s="12">
        <v>-0.17938700000000002</v>
      </c>
      <c r="O344" s="12">
        <v>-0.18171900000000002</v>
      </c>
      <c r="P344" s="12">
        <v>-0.19453900000000002</v>
      </c>
      <c r="Q344" s="12">
        <v>-0.20341100000000001</v>
      </c>
      <c r="R344" s="12">
        <v>-0.34587899999999999</v>
      </c>
      <c r="S344" s="12" t="e">
        <v>#VALUE!</v>
      </c>
      <c r="T344" s="12">
        <v>0.82317499999999999</v>
      </c>
      <c r="U344" s="12">
        <v>0.26303100000000001</v>
      </c>
      <c r="V344" s="12">
        <v>0.190858</v>
      </c>
      <c r="W344" s="12">
        <v>4.6912000000000002E-2</v>
      </c>
      <c r="X344" s="12">
        <v>0.28408100000000003</v>
      </c>
      <c r="Y344" s="12">
        <v>0.23270800000000003</v>
      </c>
      <c r="Z344" s="12">
        <v>1.8817999999999998E-2</v>
      </c>
      <c r="AA344" s="12">
        <v>0</v>
      </c>
      <c r="AB344" s="12">
        <v>2.8515000000000002E-2</v>
      </c>
      <c r="AC344" s="12">
        <v>5.0717400000000001</v>
      </c>
      <c r="AD344" s="12">
        <v>0.88876099999999991</v>
      </c>
      <c r="AE344" s="12">
        <v>0.47055199999999997</v>
      </c>
      <c r="AF344" s="12">
        <v>1.2695000000000001E-2</v>
      </c>
      <c r="AG344" s="12">
        <v>-0.12944900000000001</v>
      </c>
      <c r="AH344" s="12">
        <v>1.7777770000000002</v>
      </c>
      <c r="AI344" s="12">
        <v>1.6344086021505388E-2</v>
      </c>
      <c r="AJ344" s="12">
        <v>6.9230769230769207E-2</v>
      </c>
      <c r="AK344" s="12">
        <v>1.2858979854264874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0127.98185</v>
      </c>
      <c r="G345" s="9">
        <v>10125.41885</v>
      </c>
      <c r="H345" s="8">
        <v>10.123010000000001</v>
      </c>
      <c r="I345" s="8">
        <v>50.395029999999998</v>
      </c>
      <c r="J345" s="8">
        <v>67.888850000000005</v>
      </c>
      <c r="K345" s="8">
        <v>10.09545</v>
      </c>
      <c r="L345" s="8">
        <v>80.516009999999994</v>
      </c>
      <c r="M345" s="8">
        <v>7.1211000000000002</v>
      </c>
      <c r="N345" s="12">
        <v>0.16889999999999999</v>
      </c>
      <c r="O345" s="12">
        <v>0.16799499999999998</v>
      </c>
      <c r="P345" s="12">
        <v>0.136458</v>
      </c>
      <c r="Q345" s="12">
        <v>0.108555</v>
      </c>
      <c r="R345" s="12">
        <v>0.19385100000000002</v>
      </c>
      <c r="S345" s="12">
        <v>0.165911</v>
      </c>
      <c r="T345" s="12">
        <v>0.47182499999999999</v>
      </c>
      <c r="U345" s="12">
        <v>0.186809</v>
      </c>
      <c r="V345" s="12">
        <v>0.14442199999999999</v>
      </c>
      <c r="W345" s="12">
        <v>0.12629099999999999</v>
      </c>
      <c r="X345" s="12">
        <v>0.208874</v>
      </c>
      <c r="Y345" s="12">
        <v>0.20841100000000001</v>
      </c>
      <c r="Z345" s="12">
        <v>4.7877999999999997E-2</v>
      </c>
      <c r="AA345" s="12">
        <v>8.9259000000000005E-2</v>
      </c>
      <c r="AB345" s="12">
        <v>6.3268000000000005E-2</v>
      </c>
      <c r="AC345" s="12">
        <v>0.11262999999999999</v>
      </c>
      <c r="AD345" s="12">
        <v>1.6153000000000001E-2</v>
      </c>
      <c r="AE345" s="12">
        <v>1.5896E-2</v>
      </c>
      <c r="AF345" s="12">
        <v>0</v>
      </c>
      <c r="AG345" s="12">
        <v>0</v>
      </c>
      <c r="AH345" s="12">
        <v>0</v>
      </c>
      <c r="AI345" s="12">
        <v>2.3232244484290954E-2</v>
      </c>
      <c r="AJ345" s="12">
        <v>0.19291070211315597</v>
      </c>
      <c r="AK345" s="12">
        <v>0.25778629611883086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0593.43146</v>
      </c>
      <c r="G346" s="9">
        <v>12907.831459999999</v>
      </c>
      <c r="H346" s="8">
        <v>3.4361299999999999</v>
      </c>
      <c r="I346" s="8">
        <v>14.58677</v>
      </c>
      <c r="J346" s="8">
        <v>17.750039999999998</v>
      </c>
      <c r="K346" s="8">
        <v>2.8360099999999999</v>
      </c>
      <c r="L346" s="8">
        <v>22.867920000000002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6666799999999996</v>
      </c>
      <c r="U346" s="12">
        <v>0.222549</v>
      </c>
      <c r="V346" s="12">
        <v>0.179893</v>
      </c>
      <c r="W346" s="12">
        <v>0.127003</v>
      </c>
      <c r="X346" s="12">
        <v>7.1629999999999999E-2</v>
      </c>
      <c r="Y346" s="12">
        <v>5.5598000000000002E-2</v>
      </c>
      <c r="Z346" s="12">
        <v>0.14174500000000001</v>
      </c>
      <c r="AA346" s="12" t="e">
        <v>#VALUE!</v>
      </c>
      <c r="AB346" s="12">
        <v>0.18361799999999998</v>
      </c>
      <c r="AC346" s="12">
        <v>2.7398799999999999</v>
      </c>
      <c r="AD346" s="12">
        <v>26.110509</v>
      </c>
      <c r="AE346" s="12">
        <v>0.963113</v>
      </c>
      <c r="AF346" s="12">
        <v>1.1001E-2</v>
      </c>
      <c r="AG346" s="12">
        <v>0</v>
      </c>
      <c r="AH346" s="12">
        <v>0.23535399999999998</v>
      </c>
      <c r="AI346" s="12">
        <v>3.3101292797272253E-2</v>
      </c>
      <c r="AJ346" s="12">
        <v>0.16129032258064524</v>
      </c>
      <c r="AK346" s="12">
        <v>-5.0622520180599873E-3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7414.4107999999997</v>
      </c>
      <c r="G347" s="9">
        <v>7765.9957999999997</v>
      </c>
      <c r="H347" s="8">
        <v>10.87665</v>
      </c>
      <c r="I347" s="8">
        <v>39.299410000000002</v>
      </c>
      <c r="J347" s="8">
        <v>50.844540000000002</v>
      </c>
      <c r="K347" s="8">
        <v>10.35371</v>
      </c>
      <c r="L347" s="8">
        <v>79.218620000000001</v>
      </c>
      <c r="M347" s="8">
        <v>6.3680700000000003</v>
      </c>
      <c r="N347" s="12">
        <v>0.14077200000000001</v>
      </c>
      <c r="O347" s="12">
        <v>0.123367</v>
      </c>
      <c r="P347" s="12">
        <v>1.5990999999999998E-2</v>
      </c>
      <c r="Q347" s="12">
        <v>-1.3328E-2</v>
      </c>
      <c r="R347" s="12">
        <v>-2.8291E-2</v>
      </c>
      <c r="S347" s="12">
        <v>-3.8119E-2</v>
      </c>
      <c r="T347" s="12">
        <v>0.66337900000000005</v>
      </c>
      <c r="U347" s="12">
        <v>0.27719899999999997</v>
      </c>
      <c r="V347" s="12">
        <v>0.21468399999999999</v>
      </c>
      <c r="W347" s="12">
        <v>0.126746</v>
      </c>
      <c r="X347" s="12">
        <v>0.214173</v>
      </c>
      <c r="Y347" s="12">
        <v>0.195712</v>
      </c>
      <c r="Z347" s="12">
        <v>5.1891999999999994E-2</v>
      </c>
      <c r="AA347" s="12">
        <v>8.1504999999999994E-2</v>
      </c>
      <c r="AB347" s="12">
        <v>5.7507000000000003E-2</v>
      </c>
      <c r="AC347" s="12">
        <v>2.49221</v>
      </c>
      <c r="AD347" s="12">
        <v>0.49505200000000005</v>
      </c>
      <c r="AE347" s="12">
        <v>0.33112600000000003</v>
      </c>
      <c r="AF347" s="12">
        <v>6.5409999999999999E-3</v>
      </c>
      <c r="AG347" s="12">
        <v>4.7549999999999997E-3</v>
      </c>
      <c r="AH347" s="12">
        <v>0.52077499999999999</v>
      </c>
      <c r="AI347" s="12">
        <v>2.1402098449652796E-2</v>
      </c>
      <c r="AJ347" s="12">
        <v>-8.3727464294076404E-2</v>
      </c>
      <c r="AK347" s="12">
        <v>-3.0808856307890431E-2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1168.00952</v>
      </c>
      <c r="G348" s="9">
        <v>13011.00952</v>
      </c>
      <c r="H348" s="8">
        <v>2.9624299999999999</v>
      </c>
      <c r="I348" s="8">
        <v>14.020479999999999</v>
      </c>
      <c r="J348" s="8">
        <v>19.077729999999999</v>
      </c>
      <c r="K348" s="8">
        <v>2.5310899999999998</v>
      </c>
      <c r="L348" s="8">
        <v>23.38109</v>
      </c>
      <c r="M348" s="8">
        <v>7.1624299999999996</v>
      </c>
      <c r="N348" s="12">
        <v>0.30632999999999999</v>
      </c>
      <c r="O348" s="12">
        <v>0.29168500000000003</v>
      </c>
      <c r="P348" s="12">
        <v>0.28242100000000003</v>
      </c>
      <c r="Q348" s="12">
        <v>0.25262200000000001</v>
      </c>
      <c r="R348" s="12">
        <v>0.31259899999999996</v>
      </c>
      <c r="S348" s="12">
        <v>0.29593700000000001</v>
      </c>
      <c r="T348" s="12">
        <v>0.47291100000000003</v>
      </c>
      <c r="U348" s="12">
        <v>0.200902</v>
      </c>
      <c r="V348" s="12">
        <v>0.15959300000000001</v>
      </c>
      <c r="W348" s="12">
        <v>0.110609</v>
      </c>
      <c r="X348" s="12">
        <v>0.13766899999999999</v>
      </c>
      <c r="Y348" s="12">
        <v>0.12333500000000001</v>
      </c>
      <c r="Z348" s="12">
        <v>9.7029999999999991E-2</v>
      </c>
      <c r="AA348" s="12">
        <v>0.337117</v>
      </c>
      <c r="AB348" s="12">
        <v>0.13619199999999998</v>
      </c>
      <c r="AC348" s="12">
        <v>1.6269400000000001</v>
      </c>
      <c r="AD348" s="12">
        <v>0.99114500000000005</v>
      </c>
      <c r="AE348" s="12">
        <v>0.497776</v>
      </c>
      <c r="AF348" s="12">
        <v>0</v>
      </c>
      <c r="AG348" s="12">
        <v>0</v>
      </c>
      <c r="AH348" s="12">
        <v>0</v>
      </c>
      <c r="AI348" s="12">
        <v>6.5356289323514893E-3</v>
      </c>
      <c r="AJ348" s="12">
        <v>-2.4762534851850093E-2</v>
      </c>
      <c r="AK348" s="12">
        <v>-4.0318080357142794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8642.6054899999999</v>
      </c>
      <c r="G349" s="9">
        <v>9680.5054899999996</v>
      </c>
      <c r="H349" s="8">
        <v>2.3855400000000002</v>
      </c>
      <c r="I349" s="8">
        <v>9.0828500000000005</v>
      </c>
      <c r="J349" s="8">
        <v>10.05767</v>
      </c>
      <c r="K349" s="8">
        <v>2.1495000000000002</v>
      </c>
      <c r="L349" s="8">
        <v>12.709619999999999</v>
      </c>
      <c r="M349" s="8">
        <v>2.6284200000000002</v>
      </c>
      <c r="N349" s="12">
        <v>3.5055000000000003E-2</v>
      </c>
      <c r="O349" s="12">
        <v>4.2789000000000001E-2</v>
      </c>
      <c r="P349" s="12">
        <v>7.5259000000000006E-2</v>
      </c>
      <c r="Q349" s="12">
        <v>7.8129000000000004E-2</v>
      </c>
      <c r="R349" s="12">
        <v>0.117643</v>
      </c>
      <c r="S349" s="12">
        <v>0.12892200000000001</v>
      </c>
      <c r="T349" s="12">
        <v>0.51439500000000005</v>
      </c>
      <c r="U349" s="12">
        <v>0.25522899999999998</v>
      </c>
      <c r="V349" s="12">
        <v>0.23603499999999999</v>
      </c>
      <c r="W349" s="12">
        <v>0.171735</v>
      </c>
      <c r="X349" s="12">
        <v>0.11548299999999999</v>
      </c>
      <c r="Y349" s="12">
        <v>0.10793100000000001</v>
      </c>
      <c r="Z349" s="12">
        <v>0.109485</v>
      </c>
      <c r="AA349" s="12">
        <v>0.21983899999999998</v>
      </c>
      <c r="AB349" s="12">
        <v>0.13524</v>
      </c>
      <c r="AC349" s="12">
        <v>1.1991400000000001</v>
      </c>
      <c r="AD349" s="12">
        <v>0.37504500000000002</v>
      </c>
      <c r="AE349" s="12">
        <v>0.27275099999999997</v>
      </c>
      <c r="AF349" s="12">
        <v>2.4274E-2</v>
      </c>
      <c r="AG349" s="12">
        <v>0.16641800000000001</v>
      </c>
      <c r="AH349" s="12">
        <v>0.30190499999999998</v>
      </c>
      <c r="AI349" s="12">
        <v>5.2865213882163031E-2</v>
      </c>
      <c r="AJ349" s="12">
        <v>-3.9396170839469891E-2</v>
      </c>
      <c r="AK349" s="12">
        <v>-1.6028663020931644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8052.26901</v>
      </c>
      <c r="G350" s="9">
        <v>8859.1500099999994</v>
      </c>
      <c r="H350" s="8">
        <v>2.88273</v>
      </c>
      <c r="I350" s="8">
        <v>20.45861</v>
      </c>
      <c r="J350" s="8">
        <v>26.887869999999999</v>
      </c>
      <c r="K350" s="8">
        <v>2.6208</v>
      </c>
      <c r="L350" s="8">
        <v>33.248699999999999</v>
      </c>
      <c r="M350" s="8">
        <v>23.45027</v>
      </c>
      <c r="N350" s="12">
        <v>7.4071999999999999E-2</v>
      </c>
      <c r="O350" s="12">
        <v>7.8384999999999996E-2</v>
      </c>
      <c r="P350" s="12">
        <v>0.13267099999999998</v>
      </c>
      <c r="Q350" s="12">
        <v>0.13309799999999999</v>
      </c>
      <c r="R350" s="12">
        <v>0.19261900000000001</v>
      </c>
      <c r="S350" s="12">
        <v>0.220274</v>
      </c>
      <c r="T350" s="12">
        <v>0.29215399999999997</v>
      </c>
      <c r="U350" s="12">
        <v>0.116894</v>
      </c>
      <c r="V350" s="12">
        <v>0.10803000000000001</v>
      </c>
      <c r="W350" s="12">
        <v>8.2383000000000012E-2</v>
      </c>
      <c r="X350" s="12">
        <v>6.8340999999999999E-2</v>
      </c>
      <c r="Y350" s="12">
        <v>6.3738000000000003E-2</v>
      </c>
      <c r="Z350" s="12">
        <v>0.154338</v>
      </c>
      <c r="AA350" s="12">
        <v>0.6687050000000001</v>
      </c>
      <c r="AB350" s="12">
        <v>0.20459499999999997</v>
      </c>
      <c r="AC350" s="12">
        <v>1.37954</v>
      </c>
      <c r="AD350" s="12">
        <v>1.7895750000000001</v>
      </c>
      <c r="AE350" s="12">
        <v>0.64152199999999993</v>
      </c>
      <c r="AF350" s="12">
        <v>1.0907E-2</v>
      </c>
      <c r="AG350" s="12">
        <v>0.19520700000000002</v>
      </c>
      <c r="AH350" s="12">
        <v>0.306537</v>
      </c>
      <c r="AI350" s="12">
        <v>2.7090335064670512E-2</v>
      </c>
      <c r="AJ350" s="12">
        <v>6.241769818277576E-2</v>
      </c>
      <c r="AK350" s="12">
        <v>0.18828796983621987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0085.17556</v>
      </c>
      <c r="G351" s="9">
        <v>13646.28456</v>
      </c>
      <c r="H351" s="8">
        <v>3.8815200000000001</v>
      </c>
      <c r="I351" s="8">
        <v>20.212879999999998</v>
      </c>
      <c r="J351" s="8">
        <v>22.935120000000001</v>
      </c>
      <c r="K351" s="8">
        <v>2.86016</v>
      </c>
      <c r="L351" s="8">
        <v>27.288460000000001</v>
      </c>
      <c r="M351" s="8" t="s">
        <v>65</v>
      </c>
      <c r="N351" s="12">
        <v>0.131137</v>
      </c>
      <c r="O351" s="12">
        <v>0.11411500000000001</v>
      </c>
      <c r="P351" s="12">
        <v>0.12286899999999999</v>
      </c>
      <c r="Q351" s="12">
        <v>0.123408</v>
      </c>
      <c r="R351" s="12">
        <v>0.19192000000000001</v>
      </c>
      <c r="S351" s="12">
        <v>0.26598299999999997</v>
      </c>
      <c r="T351" s="12">
        <v>0.278588</v>
      </c>
      <c r="U351" s="12">
        <v>0.18187799999999998</v>
      </c>
      <c r="V351" s="12">
        <v>0.17056199999999999</v>
      </c>
      <c r="W351" s="12">
        <v>0.10787699999999999</v>
      </c>
      <c r="X351" s="12">
        <v>0.100243</v>
      </c>
      <c r="Y351" s="12">
        <v>7.5415999999999997E-2</v>
      </c>
      <c r="Z351" s="12">
        <v>0.36527399999999999</v>
      </c>
      <c r="AA351" s="12" t="e">
        <v>#VALUE!</v>
      </c>
      <c r="AB351" s="12">
        <v>0.60976799999999998</v>
      </c>
      <c r="AC351" s="12">
        <v>5.5612899999999996</v>
      </c>
      <c r="AD351" s="12" t="e">
        <v>#VALUE!</v>
      </c>
      <c r="AE351" s="12">
        <v>4.9579040000000001</v>
      </c>
      <c r="AF351" s="12">
        <v>1.0629999999999999E-2</v>
      </c>
      <c r="AG351" s="12">
        <v>0.21350999999999998</v>
      </c>
      <c r="AH351" s="12">
        <v>0.25858399999999998</v>
      </c>
      <c r="AI351" s="12">
        <v>7.8248986069476389E-2</v>
      </c>
      <c r="AJ351" s="12">
        <v>-0.10671633614550236</v>
      </c>
      <c r="AK351" s="12">
        <v>-3.3661254000237117E-2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6428.416529999999</v>
      </c>
      <c r="G352" s="9">
        <v>26796.416529999999</v>
      </c>
      <c r="H352" s="8">
        <v>1.1569100000000001</v>
      </c>
      <c r="I352" s="8">
        <v>6.1025799999999997</v>
      </c>
      <c r="J352" s="8">
        <v>9.4921799999999994</v>
      </c>
      <c r="K352" s="8">
        <v>0.72502</v>
      </c>
      <c r="L352" s="8">
        <v>10.65047</v>
      </c>
      <c r="M352" s="8">
        <v>2.20167</v>
      </c>
      <c r="N352" s="12">
        <v>-5.9630000000000004E-3</v>
      </c>
      <c r="O352" s="12">
        <v>2.6050000000000001E-3</v>
      </c>
      <c r="P352" s="12">
        <v>-1.6059E-2</v>
      </c>
      <c r="Q352" s="12">
        <v>-1.3520000000000001E-2</v>
      </c>
      <c r="R352" s="12">
        <v>9.9328E-2</v>
      </c>
      <c r="S352" s="12">
        <v>4.1473000000000003E-2</v>
      </c>
      <c r="T352" s="12">
        <v>0.32541899999999996</v>
      </c>
      <c r="U352" s="12">
        <v>0.15690499999999999</v>
      </c>
      <c r="V352" s="12">
        <v>0.100135</v>
      </c>
      <c r="W352" s="12">
        <v>6.0274000000000001E-2</v>
      </c>
      <c r="X352" s="12">
        <v>7.5944999999999999E-2</v>
      </c>
      <c r="Y352" s="12">
        <v>5.6123000000000006E-2</v>
      </c>
      <c r="Z352" s="12">
        <v>4.2237999999999998E-2</v>
      </c>
      <c r="AA352" s="12">
        <v>0.189058</v>
      </c>
      <c r="AB352" s="12">
        <v>7.8167E-2</v>
      </c>
      <c r="AC352" s="12">
        <v>2.6335500000000001</v>
      </c>
      <c r="AD352" s="12">
        <v>1.4467539999999999</v>
      </c>
      <c r="AE352" s="12">
        <v>0.59129500000000002</v>
      </c>
      <c r="AF352" s="12">
        <v>4.7823999999999998E-2</v>
      </c>
      <c r="AG352" s="12">
        <v>7.3940999999999993E-2</v>
      </c>
      <c r="AH352" s="12">
        <v>0.578488</v>
      </c>
      <c r="AI352" s="12">
        <v>6.956521739130439E-2</v>
      </c>
      <c r="AJ352" s="12">
        <v>-4.4551062371487427E-2</v>
      </c>
      <c r="AK352" s="12">
        <v>-0.12327044025157241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348.5323599999992</v>
      </c>
      <c r="G353" s="9">
        <v>13452.73236</v>
      </c>
      <c r="H353" s="8">
        <v>1.5939099999999999</v>
      </c>
      <c r="I353" s="8">
        <v>7.9885599999999997</v>
      </c>
      <c r="J353" s="8">
        <v>12.25427</v>
      </c>
      <c r="K353" s="8">
        <v>0.98155999999999999</v>
      </c>
      <c r="L353" s="8">
        <v>12.99823</v>
      </c>
      <c r="M353" s="8">
        <v>3.4369299999999998</v>
      </c>
      <c r="N353" s="12">
        <v>2.9190000000000001E-2</v>
      </c>
      <c r="O353" s="12">
        <v>-0.109315</v>
      </c>
      <c r="P353" s="12">
        <v>9.1641E-2</v>
      </c>
      <c r="Q353" s="12">
        <v>8.5466E-2</v>
      </c>
      <c r="R353" s="12">
        <v>0.12576799999999999</v>
      </c>
      <c r="S353" s="12">
        <v>0.150783</v>
      </c>
      <c r="T353" s="12">
        <v>0.175811</v>
      </c>
      <c r="U353" s="12">
        <v>0.162413</v>
      </c>
      <c r="V353" s="12">
        <v>0.12964499999999998</v>
      </c>
      <c r="W353" s="12">
        <v>7.5913000000000008E-2</v>
      </c>
      <c r="X353" s="12">
        <v>0.12540499999999999</v>
      </c>
      <c r="Y353" s="12">
        <v>0.111924</v>
      </c>
      <c r="Z353" s="12">
        <v>4.7257999999999994E-2</v>
      </c>
      <c r="AA353" s="12">
        <v>0.26869100000000001</v>
      </c>
      <c r="AB353" s="12">
        <v>0.10199299999999999</v>
      </c>
      <c r="AC353" s="12">
        <v>3.09511</v>
      </c>
      <c r="AD353" s="12">
        <v>1.9755250000000002</v>
      </c>
      <c r="AE353" s="12">
        <v>0.66392399999999996</v>
      </c>
      <c r="AF353" s="12">
        <v>4.3598999999999999E-2</v>
      </c>
      <c r="AG353" s="12">
        <v>0.20510200000000001</v>
      </c>
      <c r="AH353" s="12">
        <v>0.53987399999999997</v>
      </c>
      <c r="AI353" s="12">
        <v>8.4507042253521014E-2</v>
      </c>
      <c r="AJ353" s="12">
        <v>-7.0689655172413768E-2</v>
      </c>
      <c r="AK353" s="12">
        <v>2.3255813953488191E-2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7653.671109999999</v>
      </c>
      <c r="G354" s="9">
        <v>24783.671109999999</v>
      </c>
      <c r="H354" s="8">
        <v>1.49579</v>
      </c>
      <c r="I354" s="8">
        <v>12.00178</v>
      </c>
      <c r="J354" s="8">
        <v>97.95917</v>
      </c>
      <c r="K354" s="8">
        <v>1.05105</v>
      </c>
      <c r="L354" s="8" t="s">
        <v>65</v>
      </c>
      <c r="M354" s="8">
        <v>1.7652099999999999</v>
      </c>
      <c r="N354" s="12">
        <v>1.8337000000000003E-2</v>
      </c>
      <c r="O354" s="12">
        <v>-2.9590000000000002E-2</v>
      </c>
      <c r="P354" s="12">
        <v>-8.1831000000000001E-2</v>
      </c>
      <c r="Q354" s="12">
        <v>-0.34722599999999998</v>
      </c>
      <c r="R354" s="12" t="e">
        <v>#VALUE!</v>
      </c>
      <c r="S354" s="12" t="e">
        <v>#VALUE!</v>
      </c>
      <c r="T354" s="12">
        <v>0.22644600000000001</v>
      </c>
      <c r="U354" s="12">
        <v>0.12275900000000001</v>
      </c>
      <c r="V354" s="12">
        <v>1.3398E-2</v>
      </c>
      <c r="W354" s="12">
        <v>-4.5506000000000005E-2</v>
      </c>
      <c r="X354" s="12">
        <v>6.9633E-2</v>
      </c>
      <c r="Y354" s="12">
        <v>5.4234999999999998E-2</v>
      </c>
      <c r="Z354" s="12">
        <v>4.9899999999999996E-3</v>
      </c>
      <c r="AA354" s="12">
        <v>-7.0146E-2</v>
      </c>
      <c r="AB354" s="12">
        <v>6.4149999999999997E-3</v>
      </c>
      <c r="AC354" s="12">
        <v>94.526790000000005</v>
      </c>
      <c r="AD354" s="12">
        <v>1.0622050000000001</v>
      </c>
      <c r="AE354" s="12">
        <v>0.51508200000000004</v>
      </c>
      <c r="AF354" s="12">
        <v>3.3534000000000001E-2</v>
      </c>
      <c r="AG354" s="12">
        <v>9.8560999999999996E-2</v>
      </c>
      <c r="AH354" s="12" t="e">
        <v>#VALUE!</v>
      </c>
      <c r="AI354" s="12">
        <v>4.1382922996333171E-2</v>
      </c>
      <c r="AJ354" s="12">
        <v>0.23401613904407204</v>
      </c>
      <c r="AK354" s="12">
        <v>0.14670255720053849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9956.2406100000007</v>
      </c>
      <c r="G355" s="9">
        <v>9635.4556100000009</v>
      </c>
      <c r="H355" s="8">
        <v>4.2102300000000001</v>
      </c>
      <c r="I355" s="8">
        <v>24.685410000000001</v>
      </c>
      <c r="J355" s="8">
        <v>46.140189999999997</v>
      </c>
      <c r="K355" s="8">
        <v>4.33833</v>
      </c>
      <c r="L355" s="8">
        <v>11.10188</v>
      </c>
      <c r="M355" s="8">
        <v>1.8072299999999999</v>
      </c>
      <c r="N355" s="12">
        <v>1.1183E-2</v>
      </c>
      <c r="O355" s="12">
        <v>1.2065999999999999E-2</v>
      </c>
      <c r="P355" s="12">
        <v>5.2462999999999996E-2</v>
      </c>
      <c r="Q355" s="12">
        <v>0.11701299999999999</v>
      </c>
      <c r="R355" s="12">
        <v>0.36343000000000003</v>
      </c>
      <c r="S355" s="12">
        <v>0.35361100000000001</v>
      </c>
      <c r="T355" s="12">
        <v>0.54556300000000002</v>
      </c>
      <c r="U355" s="12">
        <v>0.163108</v>
      </c>
      <c r="V355" s="12">
        <v>0.10482</v>
      </c>
      <c r="W355" s="12">
        <v>0.16347500000000001</v>
      </c>
      <c r="X355" s="12">
        <v>0.11803900000000001</v>
      </c>
      <c r="Y355" s="12">
        <v>0.111667</v>
      </c>
      <c r="Z355" s="12">
        <v>2.1724999999999998E-2</v>
      </c>
      <c r="AA355" s="12">
        <v>7.5094000000000008E-2</v>
      </c>
      <c r="AB355" s="12">
        <v>2.7104E-2</v>
      </c>
      <c r="AC355" s="12">
        <v>1.5935999999999999</v>
      </c>
      <c r="AD355" s="12">
        <v>0.129769</v>
      </c>
      <c r="AE355" s="12">
        <v>0.11486299999999999</v>
      </c>
      <c r="AF355" s="12">
        <v>0</v>
      </c>
      <c r="AG355" s="12">
        <v>0</v>
      </c>
      <c r="AH355" s="12">
        <v>0</v>
      </c>
      <c r="AI355" s="12">
        <v>-1.4716768825323467E-2</v>
      </c>
      <c r="AJ355" s="12">
        <v>5.7458844467043635E-2</v>
      </c>
      <c r="AK355" s="12">
        <v>8.7812213940107187E-2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6460.60509</v>
      </c>
      <c r="G356" s="9">
        <v>8484.9650899999997</v>
      </c>
      <c r="H356" s="8">
        <v>3.4647199999999998</v>
      </c>
      <c r="I356" s="8">
        <v>14.620279999999999</v>
      </c>
      <c r="J356" s="8">
        <v>23.16075</v>
      </c>
      <c r="K356" s="8">
        <v>2.6084399999999999</v>
      </c>
      <c r="L356" s="8">
        <v>29.83183</v>
      </c>
      <c r="M356" s="8">
        <v>4.43933</v>
      </c>
      <c r="N356" s="12">
        <v>0.15024100000000001</v>
      </c>
      <c r="O356" s="12">
        <v>0.14957599999999999</v>
      </c>
      <c r="P356" s="12">
        <v>0.14472399999999999</v>
      </c>
      <c r="Q356" s="12">
        <v>0.13082099999999999</v>
      </c>
      <c r="R356" s="12">
        <v>0.142902</v>
      </c>
      <c r="S356" s="12">
        <v>0.13352</v>
      </c>
      <c r="T356" s="12">
        <v>0.36558599999999997</v>
      </c>
      <c r="U356" s="12">
        <v>0.21257100000000001</v>
      </c>
      <c r="V356" s="12">
        <v>0.138372</v>
      </c>
      <c r="W356" s="12">
        <v>9.1378000000000001E-2</v>
      </c>
      <c r="X356" s="12">
        <v>0.127833</v>
      </c>
      <c r="Y356" s="12">
        <v>0.11468400000000001</v>
      </c>
      <c r="Z356" s="12">
        <v>5.2257999999999999E-2</v>
      </c>
      <c r="AA356" s="12">
        <v>0.16468099999999999</v>
      </c>
      <c r="AB356" s="12">
        <v>6.6585000000000005E-2</v>
      </c>
      <c r="AC356" s="12">
        <v>3.3045499999999999</v>
      </c>
      <c r="AD356" s="12">
        <v>1.3121119999999999</v>
      </c>
      <c r="AE356" s="12">
        <v>0.56749499999999997</v>
      </c>
      <c r="AF356" s="12">
        <v>0</v>
      </c>
      <c r="AG356" s="12">
        <v>0</v>
      </c>
      <c r="AH356" s="12">
        <v>0</v>
      </c>
      <c r="AI356" s="12">
        <v>8.9176829268293734E-3</v>
      </c>
      <c r="AJ356" s="12">
        <v>-6.3728957419719845E-2</v>
      </c>
      <c r="AK356" s="12">
        <v>-0.10891955570514977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1913.251110000001</v>
      </c>
      <c r="G357" s="9">
        <v>28251.05111</v>
      </c>
      <c r="H357" s="8">
        <v>1.9861</v>
      </c>
      <c r="I357" s="8">
        <v>11.77814</v>
      </c>
      <c r="J357" s="8">
        <v>16.827120000000001</v>
      </c>
      <c r="K357" s="8">
        <v>1.5011099999999999</v>
      </c>
      <c r="L357" s="8">
        <v>32.529260000000001</v>
      </c>
      <c r="M357" s="8">
        <v>2.9303599999999999</v>
      </c>
      <c r="N357" s="12">
        <v>5.1868999999999998E-2</v>
      </c>
      <c r="O357" s="12">
        <v>3.7613000000000001E-2</v>
      </c>
      <c r="P357" s="12">
        <v>5.8936999999999996E-2</v>
      </c>
      <c r="Q357" s="12">
        <v>6.6132999999999997E-2</v>
      </c>
      <c r="R357" s="12">
        <v>-6.4290000000000007E-3</v>
      </c>
      <c r="S357" s="12">
        <v>-4.5719999999999997E-3</v>
      </c>
      <c r="T357" s="12">
        <v>0.33970599999999995</v>
      </c>
      <c r="U357" s="12">
        <v>0.154469</v>
      </c>
      <c r="V357" s="12">
        <v>0.11646100000000001</v>
      </c>
      <c r="W357" s="12">
        <v>4.5248999999999998E-2</v>
      </c>
      <c r="X357" s="12">
        <v>0.118058</v>
      </c>
      <c r="Y357" s="12">
        <v>0.10531700000000001</v>
      </c>
      <c r="Z357" s="12">
        <v>5.0056000000000003E-2</v>
      </c>
      <c r="AA357" s="12">
        <v>7.9849000000000003E-2</v>
      </c>
      <c r="AB357" s="12">
        <v>7.6009999999999994E-2</v>
      </c>
      <c r="AC357" s="12">
        <v>2.2962600000000002</v>
      </c>
      <c r="AD357" s="12">
        <v>0.71496799999999994</v>
      </c>
      <c r="AE357" s="12">
        <v>0.41689799999999999</v>
      </c>
      <c r="AF357" s="12">
        <v>1.9112000000000001E-2</v>
      </c>
      <c r="AG357" s="12">
        <v>5.7382000000000002E-2</v>
      </c>
      <c r="AH357" s="12">
        <v>0.60932399999999998</v>
      </c>
      <c r="AI357" s="12">
        <v>8.6933614330874542E-2</v>
      </c>
      <c r="AJ357" s="12">
        <v>-1.5005797694563894E-2</v>
      </c>
      <c r="AK357" s="12">
        <v>2.6003552397868557E-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9965.4283899999991</v>
      </c>
      <c r="G358" s="9">
        <v>12143.028389999999</v>
      </c>
      <c r="H358" s="8">
        <v>1.7223900000000001</v>
      </c>
      <c r="I358" s="8">
        <v>7.3531700000000004</v>
      </c>
      <c r="J358" s="8">
        <v>10.44562</v>
      </c>
      <c r="K358" s="8">
        <v>1.41164</v>
      </c>
      <c r="L358" s="8">
        <v>12.69281</v>
      </c>
      <c r="M358" s="8">
        <v>3.41153</v>
      </c>
      <c r="N358" s="12">
        <v>4.2287999999999999E-2</v>
      </c>
      <c r="O358" s="12">
        <v>6.0876E-2</v>
      </c>
      <c r="P358" s="12">
        <v>5.9905E-2</v>
      </c>
      <c r="Q358" s="12">
        <v>7.1862000000000009E-2</v>
      </c>
      <c r="R358" s="12">
        <v>7.9311999999999994E-2</v>
      </c>
      <c r="S358" s="12">
        <v>8.6678999999999992E-2</v>
      </c>
      <c r="T358" s="12">
        <v>0.24133099999999999</v>
      </c>
      <c r="U358" s="12">
        <v>0.21461</v>
      </c>
      <c r="V358" s="12">
        <v>0.16089700000000001</v>
      </c>
      <c r="W358" s="12">
        <v>0.1094</v>
      </c>
      <c r="X358" s="12">
        <v>9.7199000000000008E-2</v>
      </c>
      <c r="Y358" s="12">
        <v>9.087400000000001E-2</v>
      </c>
      <c r="Z358" s="12">
        <v>0.10269399999999999</v>
      </c>
      <c r="AA358" s="12">
        <v>0.27486499999999997</v>
      </c>
      <c r="AB358" s="12">
        <v>0.130076</v>
      </c>
      <c r="AC358" s="12">
        <v>1.742</v>
      </c>
      <c r="AD358" s="12">
        <v>0.90351500000000007</v>
      </c>
      <c r="AE358" s="12">
        <v>0.47465600000000002</v>
      </c>
      <c r="AF358" s="12">
        <v>2.9783E-2</v>
      </c>
      <c r="AG358" s="12">
        <v>0.145812</v>
      </c>
      <c r="AH358" s="12">
        <v>0.390428</v>
      </c>
      <c r="AI358" s="12">
        <v>5.4881686219924397E-2</v>
      </c>
      <c r="AJ358" s="12">
        <v>8.742441324177519E-2</v>
      </c>
      <c r="AK358" s="12">
        <v>3.260340632603409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2451.45103</v>
      </c>
      <c r="G359" s="9">
        <v>22018.651030000001</v>
      </c>
      <c r="H359" s="8">
        <v>2.0763500000000001</v>
      </c>
      <c r="I359" s="8">
        <v>9.6017100000000006</v>
      </c>
      <c r="J359" s="8">
        <v>15.77154</v>
      </c>
      <c r="K359" s="8">
        <v>1.1731</v>
      </c>
      <c r="L359" s="8">
        <v>13.921799999999999</v>
      </c>
      <c r="M359" s="8">
        <v>0.89480000000000004</v>
      </c>
      <c r="N359" s="12">
        <v>0.201345</v>
      </c>
      <c r="O359" s="12">
        <v>0.19200800000000001</v>
      </c>
      <c r="P359" s="12">
        <v>0.21645700000000001</v>
      </c>
      <c r="Q359" s="12">
        <v>0.21298700000000001</v>
      </c>
      <c r="R359" s="12">
        <v>-0.22675499999999998</v>
      </c>
      <c r="S359" s="12">
        <v>-0.25046600000000002</v>
      </c>
      <c r="T359" s="12">
        <v>0.38600999999999996</v>
      </c>
      <c r="U359" s="12">
        <v>0.20697399999999999</v>
      </c>
      <c r="V359" s="12">
        <v>0.126475</v>
      </c>
      <c r="W359" s="12">
        <v>1.4650000000000002E-2</v>
      </c>
      <c r="X359" s="12">
        <v>0.10376200000000001</v>
      </c>
      <c r="Y359" s="12">
        <v>8.7627999999999998E-2</v>
      </c>
      <c r="Z359" s="12">
        <v>2.8060999999999999E-2</v>
      </c>
      <c r="AA359" s="12">
        <v>1.1325E-2</v>
      </c>
      <c r="AB359" s="12">
        <v>3.4872E-2</v>
      </c>
      <c r="AC359" s="12">
        <v>3.4051900000000002</v>
      </c>
      <c r="AD359" s="12">
        <v>0.71504800000000002</v>
      </c>
      <c r="AE359" s="12">
        <v>0.41692599999999996</v>
      </c>
      <c r="AF359" s="12">
        <v>3.9652E-2</v>
      </c>
      <c r="AG359" s="12">
        <v>4.7098000000000001E-2</v>
      </c>
      <c r="AH359" s="12">
        <v>2.52922</v>
      </c>
      <c r="AI359" s="12">
        <v>0.11954828660436134</v>
      </c>
      <c r="AJ359" s="12">
        <v>2.4407625155888013E-2</v>
      </c>
      <c r="AK359" s="12">
        <v>-3.9104278074866383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5433.728069999997</v>
      </c>
      <c r="G360" s="9">
        <v>38397.747069999998</v>
      </c>
      <c r="H360" s="8">
        <v>2.7460300000000002</v>
      </c>
      <c r="I360" s="8">
        <v>13.84554</v>
      </c>
      <c r="J360" s="8">
        <v>19.67971</v>
      </c>
      <c r="K360" s="8">
        <v>2.51912</v>
      </c>
      <c r="L360" s="8">
        <v>27.581489999999999</v>
      </c>
      <c r="M360" s="8">
        <v>8.5294799999999995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6180300000000005</v>
      </c>
      <c r="U360" s="12">
        <v>0.155942</v>
      </c>
      <c r="V360" s="12">
        <v>0.13112799999999999</v>
      </c>
      <c r="W360" s="12">
        <v>0.12726100000000001</v>
      </c>
      <c r="X360" s="12">
        <v>0.141903</v>
      </c>
      <c r="Y360" s="12">
        <v>0.13602600000000001</v>
      </c>
      <c r="Z360" s="12">
        <v>7.4202000000000004E-2</v>
      </c>
      <c r="AA360" s="12">
        <v>0.24551100000000001</v>
      </c>
      <c r="AB360" s="12">
        <v>0.10099399999999999</v>
      </c>
      <c r="AC360" s="12">
        <v>1.3510899999999999</v>
      </c>
      <c r="AD360" s="12">
        <v>0.8399899999999999</v>
      </c>
      <c r="AE360" s="12">
        <v>0.45651800000000003</v>
      </c>
      <c r="AF360" s="12">
        <v>1.9328000000000001E-2</v>
      </c>
      <c r="AG360" s="12">
        <v>0</v>
      </c>
      <c r="AH360" s="12">
        <v>0.60193099999999999</v>
      </c>
      <c r="AI360" s="12">
        <v>8.5906040268456385E-2</v>
      </c>
      <c r="AJ360" s="12">
        <v>2.6176199261992661E-2</v>
      </c>
      <c r="AK360" s="12">
        <v>1.7610062893081757E-2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1739.594150000001</v>
      </c>
      <c r="G361" s="9">
        <v>14220.257149999999</v>
      </c>
      <c r="H361" s="8">
        <v>1.47142</v>
      </c>
      <c r="I361" s="8">
        <v>8.3825900000000004</v>
      </c>
      <c r="J361" s="8">
        <v>19.520099999999999</v>
      </c>
      <c r="K361" s="8">
        <v>1.24261</v>
      </c>
      <c r="L361" s="8">
        <v>27.612639999999999</v>
      </c>
      <c r="M361" s="8">
        <v>3.21163</v>
      </c>
      <c r="N361" s="12">
        <v>3.2247999999999999E-2</v>
      </c>
      <c r="O361" s="12">
        <v>1.9071999999999999E-2</v>
      </c>
      <c r="P361" s="12">
        <v>-1.7881999999999999E-2</v>
      </c>
      <c r="Q361" s="12">
        <v>-1.9515999999999999E-2</v>
      </c>
      <c r="R361" s="12">
        <v>-1.689E-3</v>
      </c>
      <c r="S361" s="12">
        <v>3.7000000000000005E-5</v>
      </c>
      <c r="T361" s="12">
        <v>0.441243</v>
      </c>
      <c r="U361" s="12">
        <v>0.100895</v>
      </c>
      <c r="V361" s="12">
        <v>7.6766000000000001E-2</v>
      </c>
      <c r="W361" s="12">
        <v>4.5176000000000001E-2</v>
      </c>
      <c r="X361" s="12">
        <v>5.9438000000000005E-2</v>
      </c>
      <c r="Y361" s="12">
        <v>5.6224999999999997E-2</v>
      </c>
      <c r="Z361" s="12">
        <v>4.6128999999999996E-2</v>
      </c>
      <c r="AA361" s="12">
        <v>0.11914</v>
      </c>
      <c r="AB361" s="12">
        <v>7.9924999999999996E-2</v>
      </c>
      <c r="AC361" s="12">
        <v>2.0123000000000002</v>
      </c>
      <c r="AD361" s="12">
        <v>0.87935599999999992</v>
      </c>
      <c r="AE361" s="12">
        <v>0.46790199999999998</v>
      </c>
      <c r="AF361" s="12">
        <v>1.451E-3</v>
      </c>
      <c r="AG361" s="12">
        <v>0</v>
      </c>
      <c r="AH361" s="12">
        <v>3.9965000000000001E-2</v>
      </c>
      <c r="AI361" s="12">
        <v>0.19898513954331287</v>
      </c>
      <c r="AJ361" s="12">
        <v>3.5108580011264934E-2</v>
      </c>
      <c r="AK361" s="12">
        <v>-3.663579707612552E-2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4208.35073</v>
      </c>
      <c r="G362" s="9">
        <v>16241.35073</v>
      </c>
      <c r="H362" s="8">
        <v>1.5631699999999999</v>
      </c>
      <c r="I362" s="8">
        <v>8.0963899999999995</v>
      </c>
      <c r="J362" s="8">
        <v>11.08625</v>
      </c>
      <c r="K362" s="8">
        <v>1.45994</v>
      </c>
      <c r="L362" s="8">
        <v>7.6189799999999996</v>
      </c>
      <c r="M362" s="8">
        <v>6.6950900000000004</v>
      </c>
      <c r="N362" s="12">
        <v>-5.4139999999999994E-2</v>
      </c>
      <c r="O362" s="12">
        <v>-5.2824000000000003E-2</v>
      </c>
      <c r="P362" s="12">
        <v>-5.5229E-2</v>
      </c>
      <c r="Q362" s="12">
        <v>-3.8849999999999996E-2</v>
      </c>
      <c r="R362" s="12">
        <v>5.0861999999999997E-2</v>
      </c>
      <c r="S362" s="12">
        <v>9.3285000000000007E-2</v>
      </c>
      <c r="T362" s="12">
        <v>0.282194</v>
      </c>
      <c r="U362" s="12">
        <v>0.19306999999999999</v>
      </c>
      <c r="V362" s="12">
        <v>0.14099999999999999</v>
      </c>
      <c r="W362" s="12">
        <v>0.19364699999999999</v>
      </c>
      <c r="X362" s="12">
        <v>8.8798999999999989E-2</v>
      </c>
      <c r="Y362" s="12">
        <v>7.5324000000000002E-2</v>
      </c>
      <c r="Z362" s="12">
        <v>0.10009499999999999</v>
      </c>
      <c r="AA362" s="12">
        <v>1.0514760000000001</v>
      </c>
      <c r="AB362" s="12">
        <v>0.14196799999999998</v>
      </c>
      <c r="AC362" s="12">
        <v>2.6383399999999999</v>
      </c>
      <c r="AD362" s="12">
        <v>1.96716</v>
      </c>
      <c r="AE362" s="12">
        <v>0.66297700000000004</v>
      </c>
      <c r="AF362" s="12">
        <v>4.6848000000000001E-2</v>
      </c>
      <c r="AG362" s="12">
        <v>8.576700000000001E-2</v>
      </c>
      <c r="AH362" s="12">
        <v>0.35437299999999999</v>
      </c>
      <c r="AI362" s="12">
        <v>7.1300537741485703E-2</v>
      </c>
      <c r="AJ362" s="12">
        <v>0.13457076566125292</v>
      </c>
      <c r="AK362" s="12">
        <v>8.44758064516129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477.337009999999</v>
      </c>
      <c r="G363" s="9">
        <v>12646.50101</v>
      </c>
      <c r="H363" s="8">
        <v>0.78598999999999997</v>
      </c>
      <c r="I363" s="8">
        <v>11.34041</v>
      </c>
      <c r="J363" s="8">
        <v>13.2622</v>
      </c>
      <c r="K363" s="8">
        <v>0.72660000000000002</v>
      </c>
      <c r="L363" s="8">
        <v>17.015070000000001</v>
      </c>
      <c r="M363" s="8">
        <v>6.9349699999999999</v>
      </c>
      <c r="N363" s="12">
        <v>3.3663999999999999E-2</v>
      </c>
      <c r="O363" s="12">
        <v>5.8002000000000005E-2</v>
      </c>
      <c r="P363" s="12">
        <v>5.3564000000000001E-2</v>
      </c>
      <c r="Q363" s="12">
        <v>4.8876000000000003E-2</v>
      </c>
      <c r="R363" s="12">
        <v>9.1263000000000011E-2</v>
      </c>
      <c r="S363" s="12">
        <v>0.10623900000000001</v>
      </c>
      <c r="T363" s="12">
        <v>8.8306999999999997E-2</v>
      </c>
      <c r="U363" s="12">
        <v>6.3461999999999991E-2</v>
      </c>
      <c r="V363" s="12">
        <v>5.8047000000000001E-2</v>
      </c>
      <c r="W363" s="12">
        <v>4.2480999999999998E-2</v>
      </c>
      <c r="X363" s="12">
        <v>4.6863000000000002E-2</v>
      </c>
      <c r="Y363" s="12">
        <v>4.4823000000000002E-2</v>
      </c>
      <c r="Z363" s="12">
        <v>0.124419</v>
      </c>
      <c r="AA363" s="12">
        <v>0.41053899999999999</v>
      </c>
      <c r="AB363" s="12">
        <v>0.186006</v>
      </c>
      <c r="AC363" s="12">
        <v>1.5498799999999999</v>
      </c>
      <c r="AD363" s="12">
        <v>0.91181100000000004</v>
      </c>
      <c r="AE363" s="12">
        <v>0.476935</v>
      </c>
      <c r="AF363" s="12">
        <v>2.359E-2</v>
      </c>
      <c r="AG363" s="12">
        <v>7.3940999999999993E-2</v>
      </c>
      <c r="AH363" s="12">
        <v>0.41792600000000002</v>
      </c>
      <c r="AI363" s="12">
        <v>3.4323588590365883E-3</v>
      </c>
      <c r="AJ363" s="12">
        <v>1.3751046275260137E-2</v>
      </c>
      <c r="AK363" s="12">
        <v>-4.4193912063134166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4185.74343</v>
      </c>
      <c r="G364" s="9">
        <v>12790.387430000001</v>
      </c>
      <c r="H364" s="8">
        <v>4.5342000000000002</v>
      </c>
      <c r="I364" s="8">
        <v>44.771099999999997</v>
      </c>
      <c r="J364" s="8">
        <v>67.087609999999998</v>
      </c>
      <c r="K364" s="8">
        <v>5.0251999999999999</v>
      </c>
      <c r="L364" s="8">
        <v>46.511870000000002</v>
      </c>
      <c r="M364" s="8">
        <v>6.7993899999999998</v>
      </c>
      <c r="N364" s="12">
        <v>6.6346999999999989E-2</v>
      </c>
      <c r="O364" s="12">
        <v>7.2475999999999999E-2</v>
      </c>
      <c r="P364" s="12">
        <v>-8.4617999999999999E-2</v>
      </c>
      <c r="Q364" s="12">
        <v>-0.12184400000000001</v>
      </c>
      <c r="R364" s="12">
        <v>-5.4993999999999994E-2</v>
      </c>
      <c r="S364" s="12">
        <v>-7.0600999999999997E-2</v>
      </c>
      <c r="T364" s="12">
        <v>0.41630099999999998</v>
      </c>
      <c r="U364" s="12">
        <v>9.6060999999999994E-2</v>
      </c>
      <c r="V364" s="12">
        <v>7.5269000000000003E-2</v>
      </c>
      <c r="W364" s="12">
        <v>0.111383</v>
      </c>
      <c r="X364" s="12">
        <v>0.24032100000000001</v>
      </c>
      <c r="Y364" s="12">
        <v>0.238784</v>
      </c>
      <c r="Z364" s="12">
        <v>3.5390000000000005E-2</v>
      </c>
      <c r="AA364" s="12">
        <v>0.172009</v>
      </c>
      <c r="AB364" s="12">
        <v>7.0247000000000004E-2</v>
      </c>
      <c r="AC364" s="12">
        <v>0.35494999999999999</v>
      </c>
      <c r="AD364" s="12">
        <v>6.465499999999999E-2</v>
      </c>
      <c r="AE364" s="12">
        <v>6.0727999999999997E-2</v>
      </c>
      <c r="AF364" s="12">
        <v>0</v>
      </c>
      <c r="AG364" s="12">
        <v>0</v>
      </c>
      <c r="AH364" s="12">
        <v>0</v>
      </c>
      <c r="AI364" s="12">
        <v>-5.0238690611502546E-2</v>
      </c>
      <c r="AJ364" s="12">
        <v>7.2106748781113783E-2</v>
      </c>
      <c r="AK364" s="12">
        <v>0.28015524461239916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5193.252350000001</v>
      </c>
      <c r="G365" s="9">
        <v>25352.252349999999</v>
      </c>
      <c r="H365" s="8">
        <v>1.66103</v>
      </c>
      <c r="I365" s="8">
        <v>7.7199299999999997</v>
      </c>
      <c r="J365" s="8">
        <v>8.8799499999999991</v>
      </c>
      <c r="K365" s="8">
        <v>0.98921000000000003</v>
      </c>
      <c r="L365" s="8">
        <v>4.9645799999999998</v>
      </c>
      <c r="M365" s="8">
        <v>3.1850900000000002</v>
      </c>
      <c r="N365" s="12">
        <v>0.22448000000000001</v>
      </c>
      <c r="O365" s="12">
        <v>0.22650099999999998</v>
      </c>
      <c r="P365" s="12">
        <v>0.19526099999999999</v>
      </c>
      <c r="Q365" s="12">
        <v>0.19858499999999998</v>
      </c>
      <c r="R365" s="12">
        <v>0.13263999999999998</v>
      </c>
      <c r="S365" s="12">
        <v>0.24251999999999999</v>
      </c>
      <c r="T365" s="12">
        <v>0.42102299999999998</v>
      </c>
      <c r="U365" s="12">
        <v>0.21256699999999998</v>
      </c>
      <c r="V365" s="12">
        <v>0.19696999999999998</v>
      </c>
      <c r="W365" s="12">
        <v>0.14912</v>
      </c>
      <c r="X365" s="12">
        <v>0.44251399999999996</v>
      </c>
      <c r="Y365" s="12">
        <v>0.41923900000000003</v>
      </c>
      <c r="Z365" s="12">
        <v>0.20381299999999999</v>
      </c>
      <c r="AA365" s="12">
        <v>1.4885010000000001</v>
      </c>
      <c r="AB365" s="12">
        <v>0.33249099999999998</v>
      </c>
      <c r="AC365" s="12">
        <v>2.1133299999999999</v>
      </c>
      <c r="AD365" s="12">
        <v>2.0781860000000001</v>
      </c>
      <c r="AE365" s="12">
        <v>0.67513299999999998</v>
      </c>
      <c r="AF365" s="12">
        <v>1.7835E-2</v>
      </c>
      <c r="AG365" s="12">
        <v>8.8691999999999993E-2</v>
      </c>
      <c r="AH365" s="12">
        <v>0.14887900000000001</v>
      </c>
      <c r="AI365" s="12">
        <v>-4.0180694246314874E-2</v>
      </c>
      <c r="AJ365" s="12">
        <v>-0.20812083169870532</v>
      </c>
      <c r="AK365" s="12">
        <v>-0.17291538619135427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2064.526330000001</v>
      </c>
      <c r="G366" s="9">
        <v>15155.526330000001</v>
      </c>
      <c r="H366" s="8">
        <v>1.8204800000000001</v>
      </c>
      <c r="I366" s="8">
        <v>10.164669999999999</v>
      </c>
      <c r="J366" s="8">
        <v>12.09539</v>
      </c>
      <c r="K366" s="8">
        <v>1.4844599999999999</v>
      </c>
      <c r="L366" s="8">
        <v>17.14432</v>
      </c>
      <c r="M366" s="8" t="s">
        <v>65</v>
      </c>
      <c r="N366" s="12">
        <v>-4.0134999999999997E-2</v>
      </c>
      <c r="O366" s="12">
        <v>1.3146999999999999E-2</v>
      </c>
      <c r="P366" s="12">
        <v>6.9646E-2</v>
      </c>
      <c r="Q366" s="12">
        <v>8.3763000000000004E-2</v>
      </c>
      <c r="R366" s="12">
        <v>-3.4086999999999999E-2</v>
      </c>
      <c r="S366" s="12">
        <v>-1.2238000000000001E-2</v>
      </c>
      <c r="T366" s="12">
        <v>0.37832399999999999</v>
      </c>
      <c r="U366" s="12">
        <v>0.201873</v>
      </c>
      <c r="V366" s="12">
        <v>0.17879200000000001</v>
      </c>
      <c r="W366" s="12">
        <v>0.11306200000000001</v>
      </c>
      <c r="X366" s="12">
        <v>0.11709699999999999</v>
      </c>
      <c r="Y366" s="12">
        <v>0.10058099999999999</v>
      </c>
      <c r="Z366" s="12">
        <v>0.12005800000000001</v>
      </c>
      <c r="AA366" s="12">
        <v>5.643478</v>
      </c>
      <c r="AB366" s="12">
        <v>0.20918099999999998</v>
      </c>
      <c r="AC366" s="12">
        <v>2.3983400000000001</v>
      </c>
      <c r="AD366" s="12">
        <v>138.47825999999998</v>
      </c>
      <c r="AE366" s="12">
        <v>0.99282999999999999</v>
      </c>
      <c r="AF366" s="12">
        <v>1.1516E-2</v>
      </c>
      <c r="AG366" s="12">
        <v>8.4472000000000005E-2</v>
      </c>
      <c r="AH366" s="12">
        <v>0.20857900000000001</v>
      </c>
      <c r="AI366" s="12">
        <v>2.3324330959980433E-2</v>
      </c>
      <c r="AJ366" s="12">
        <v>5.0138573948097731E-2</v>
      </c>
      <c r="AK366" s="12">
        <v>5.2791108865875014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4509.937019999999</v>
      </c>
      <c r="G367" s="9">
        <v>29767.274020000001</v>
      </c>
      <c r="H367" s="8">
        <v>1.47201</v>
      </c>
      <c r="I367" s="8">
        <v>16.346689999999999</v>
      </c>
      <c r="J367" s="8">
        <v>24.025379999999998</v>
      </c>
      <c r="K367" s="8">
        <v>0.73446</v>
      </c>
      <c r="L367" s="8">
        <v>16.95065</v>
      </c>
      <c r="M367" s="8">
        <v>4.0176400000000001</v>
      </c>
      <c r="N367" s="12">
        <v>7.7211000000000002E-2</v>
      </c>
      <c r="O367" s="12">
        <v>7.9121999999999998E-2</v>
      </c>
      <c r="P367" s="12">
        <v>7.9704999999999998E-2</v>
      </c>
      <c r="Q367" s="12">
        <v>7.3509000000000005E-2</v>
      </c>
      <c r="R367" s="12">
        <v>0.10760600000000001</v>
      </c>
      <c r="S367" s="12">
        <v>0.17144999999999999</v>
      </c>
      <c r="T367" s="12">
        <v>0.150723</v>
      </c>
      <c r="U367" s="12">
        <v>7.0930999999999994E-2</v>
      </c>
      <c r="V367" s="12">
        <v>6.1268000000000003E-2</v>
      </c>
      <c r="W367" s="12">
        <v>4.3674999999999999E-2</v>
      </c>
      <c r="X367" s="12">
        <v>2.2402000000000002E-2</v>
      </c>
      <c r="Y367" s="12">
        <v>1.9971000000000003E-2</v>
      </c>
      <c r="Z367" s="12">
        <v>4.0419000000000004E-2</v>
      </c>
      <c r="AA367" s="12">
        <v>0.24901299999999998</v>
      </c>
      <c r="AB367" s="12">
        <v>4.2952999999999998E-2</v>
      </c>
      <c r="AC367" s="12">
        <v>8.0843799999999995</v>
      </c>
      <c r="AD367" s="12">
        <v>4.2568190000000001</v>
      </c>
      <c r="AE367" s="12">
        <v>0.80976999999999999</v>
      </c>
      <c r="AF367" s="12">
        <v>0</v>
      </c>
      <c r="AG367" s="12">
        <v>0</v>
      </c>
      <c r="AH367" s="12">
        <v>0</v>
      </c>
      <c r="AI367" s="12">
        <v>5.6676272814601303E-2</v>
      </c>
      <c r="AJ367" s="12">
        <v>3.5351807503707366E-3</v>
      </c>
      <c r="AK367" s="12">
        <v>0.23595505617977519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0018.320400000001</v>
      </c>
      <c r="G368" s="9">
        <v>16211.320400000001</v>
      </c>
      <c r="H368" s="8">
        <v>1.6918500000000001</v>
      </c>
      <c r="I368" s="8">
        <v>9.9884900000000005</v>
      </c>
      <c r="J368" s="8">
        <v>15.587809999999999</v>
      </c>
      <c r="K368" s="8">
        <v>1.16957</v>
      </c>
      <c r="L368" s="8">
        <v>24.89472</v>
      </c>
      <c r="M368" s="8" t="s">
        <v>65</v>
      </c>
      <c r="N368" s="12">
        <v>-7.8453999999999996E-2</v>
      </c>
      <c r="O368" s="12">
        <v>-8.4210999999999994E-2</v>
      </c>
      <c r="P368" s="12">
        <v>-9.0718999999999994E-2</v>
      </c>
      <c r="Q368" s="12">
        <v>-6.1150000000000006E-3</v>
      </c>
      <c r="R368" s="12" t="e">
        <v>#VALUE!</v>
      </c>
      <c r="S368" s="12" t="e">
        <v>#VALUE!</v>
      </c>
      <c r="T368" s="12">
        <v>0.246724</v>
      </c>
      <c r="U368" s="12">
        <v>0.17435999999999999</v>
      </c>
      <c r="V368" s="12">
        <v>0.123518</v>
      </c>
      <c r="W368" s="12">
        <v>0.10844200000000001</v>
      </c>
      <c r="X368" s="12">
        <v>0.10974199999999999</v>
      </c>
      <c r="Y368" s="12">
        <v>8.4060999999999997E-2</v>
      </c>
      <c r="Z368" s="12">
        <v>7.0791000000000007E-2</v>
      </c>
      <c r="AA368" s="12" t="e">
        <v>#VALUE!</v>
      </c>
      <c r="AB368" s="12">
        <v>0.12961499999999998</v>
      </c>
      <c r="AC368" s="12">
        <v>2.3832100000000001</v>
      </c>
      <c r="AD368" s="12" t="e">
        <v>#VALUE!</v>
      </c>
      <c r="AE368" s="12">
        <v>1.3030649999999999</v>
      </c>
      <c r="AF368" s="12">
        <v>3.0299999999999997E-3</v>
      </c>
      <c r="AG368" s="12">
        <v>-0.25978600000000002</v>
      </c>
      <c r="AH368" s="12">
        <v>3.1639E-2</v>
      </c>
      <c r="AI368" s="12">
        <v>8.7912087912088044E-2</v>
      </c>
      <c r="AJ368" s="12">
        <v>0.12372304199772977</v>
      </c>
      <c r="AK368" s="12">
        <v>-6.4714218233349108E-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5132.207280000001</v>
      </c>
      <c r="G369" s="9">
        <v>19026.207279999999</v>
      </c>
      <c r="H369" s="8">
        <v>2.8233000000000001</v>
      </c>
      <c r="I369" s="8">
        <v>10.92205</v>
      </c>
      <c r="J369" s="8">
        <v>14.10393</v>
      </c>
      <c r="K369" s="8">
        <v>2.35242</v>
      </c>
      <c r="L369" s="8">
        <v>15.204599999999999</v>
      </c>
      <c r="M369" s="8">
        <v>5.2835900000000002</v>
      </c>
      <c r="N369" s="12">
        <v>-9.0559999999999998E-3</v>
      </c>
      <c r="O369" s="12">
        <v>1.4785999999999999E-2</v>
      </c>
      <c r="P369" s="12">
        <v>-1.2086E-2</v>
      </c>
      <c r="Q369" s="12">
        <v>-2.0758000000000002E-2</v>
      </c>
      <c r="R369" s="12">
        <v>-7.7892000000000003E-2</v>
      </c>
      <c r="S369" s="12">
        <v>-3.8842000000000002E-2</v>
      </c>
      <c r="T369" s="12">
        <v>0.260909</v>
      </c>
      <c r="U369" s="12">
        <v>0.20933700000000002</v>
      </c>
      <c r="V369" s="12">
        <v>0.15868099999999999</v>
      </c>
      <c r="W369" s="12">
        <v>0.138541</v>
      </c>
      <c r="X369" s="12">
        <v>0.10772</v>
      </c>
      <c r="Y369" s="12">
        <v>9.7477999999999995E-2</v>
      </c>
      <c r="Z369" s="12">
        <v>6.7573999999999995E-2</v>
      </c>
      <c r="AA369" s="12">
        <v>0.25924800000000003</v>
      </c>
      <c r="AB369" s="12">
        <v>8.9641999999999999E-2</v>
      </c>
      <c r="AC369" s="12">
        <v>2.49065</v>
      </c>
      <c r="AD369" s="12">
        <v>1.2726980000000001</v>
      </c>
      <c r="AE369" s="12">
        <v>0.55999399999999999</v>
      </c>
      <c r="AF369" s="12">
        <v>2.0278999999999998E-2</v>
      </c>
      <c r="AG369" s="12">
        <v>0.21954499999999999</v>
      </c>
      <c r="AH369" s="12">
        <v>0.32599099999999998</v>
      </c>
      <c r="AI369" s="12">
        <v>7.8680426920702207E-2</v>
      </c>
      <c r="AJ369" s="12">
        <v>0.13800483900986427</v>
      </c>
      <c r="AK369" s="12">
        <v>0.1849806201550388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30715.2503</v>
      </c>
      <c r="G370" s="9">
        <v>40319.2503</v>
      </c>
      <c r="H370" s="8">
        <v>1.96689</v>
      </c>
      <c r="I370" s="8">
        <v>7.3912500000000003</v>
      </c>
      <c r="J370" s="8">
        <v>12.068020000000001</v>
      </c>
      <c r="K370" s="8">
        <v>1.4782200000000001</v>
      </c>
      <c r="L370" s="8">
        <v>9.9025999999999996</v>
      </c>
      <c r="M370" s="8">
        <v>1.1871400000000001</v>
      </c>
      <c r="N370" s="12">
        <v>5.3156999999999996E-2</v>
      </c>
      <c r="O370" s="12">
        <v>0.13593</v>
      </c>
      <c r="P370" s="12">
        <v>9.6478999999999995E-2</v>
      </c>
      <c r="Q370" s="12">
        <v>0.130048</v>
      </c>
      <c r="R370" s="12">
        <v>0.17180199999999998</v>
      </c>
      <c r="S370" s="12">
        <v>0.19845199999999999</v>
      </c>
      <c r="T370" s="12">
        <v>0.50326799999999994</v>
      </c>
      <c r="U370" s="12">
        <v>0.26726800000000001</v>
      </c>
      <c r="V370" s="12">
        <v>0.16414600000000001</v>
      </c>
      <c r="W370" s="12">
        <v>0.14926800000000001</v>
      </c>
      <c r="X370" s="12">
        <v>-4.091E-3</v>
      </c>
      <c r="Y370" s="12">
        <v>-1.031E-2</v>
      </c>
      <c r="Z370" s="12">
        <v>4.9050000000000003E-2</v>
      </c>
      <c r="AA370" s="12">
        <v>0.12252399999999999</v>
      </c>
      <c r="AB370" s="12">
        <v>5.9795000000000001E-2</v>
      </c>
      <c r="AC370" s="12">
        <v>1.0927500000000001</v>
      </c>
      <c r="AD370" s="12">
        <v>0.425261</v>
      </c>
      <c r="AE370" s="12">
        <v>0.29837399999999997</v>
      </c>
      <c r="AF370" s="12">
        <v>4.5755999999999998E-2</v>
      </c>
      <c r="AG370" s="12">
        <v>0.148698</v>
      </c>
      <c r="AH370" s="12">
        <v>0.45522799999999997</v>
      </c>
      <c r="AI370" s="12">
        <v>-8.3938294010889036E-3</v>
      </c>
      <c r="AJ370" s="12">
        <v>-6.0606060606060663E-2</v>
      </c>
      <c r="AK370" s="12">
        <v>-0.17822899041173146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1170.54933</v>
      </c>
      <c r="G371" s="9">
        <v>21344.049330000002</v>
      </c>
      <c r="H371" s="8">
        <v>4.0757000000000003</v>
      </c>
      <c r="I371" s="8">
        <v>39.865609999999997</v>
      </c>
      <c r="J371" s="8" t="s">
        <v>65</v>
      </c>
      <c r="K371" s="8">
        <v>2.1152500000000001</v>
      </c>
      <c r="L371" s="8">
        <v>89.840680000000006</v>
      </c>
      <c r="M371" s="8">
        <v>2.19136</v>
      </c>
      <c r="N371" s="12">
        <v>-7.5079999999999999E-3</v>
      </c>
      <c r="O371" s="12">
        <v>1.8303E-2</v>
      </c>
      <c r="P371" s="12">
        <v>1.7773000000000001E-2</v>
      </c>
      <c r="Q371" s="12">
        <v>-1.0227E-2</v>
      </c>
      <c r="R371" s="12">
        <v>-6.4900000000000001E-3</v>
      </c>
      <c r="S371" s="12">
        <v>3.3424000000000002E-2</v>
      </c>
      <c r="T371" s="12">
        <v>0.35849700000000001</v>
      </c>
      <c r="U371" s="12">
        <v>0.282246</v>
      </c>
      <c r="V371" s="12">
        <v>0.16035099999999999</v>
      </c>
      <c r="W371" s="12">
        <v>9.6844E-2</v>
      </c>
      <c r="X371" s="12">
        <v>-0.13844900000000002</v>
      </c>
      <c r="Y371" s="12">
        <v>-0.18171999999999999</v>
      </c>
      <c r="Z371" s="12">
        <v>2.4676999999999998E-2</v>
      </c>
      <c r="AA371" s="12">
        <v>9.3515000000000001E-2</v>
      </c>
      <c r="AB371" s="12">
        <v>3.6022999999999999E-2</v>
      </c>
      <c r="AC371" s="12">
        <v>8.5541199999999993</v>
      </c>
      <c r="AD371" s="12">
        <v>1.6526110000000001</v>
      </c>
      <c r="AE371" s="12">
        <v>0.62301299999999993</v>
      </c>
      <c r="AF371" s="12">
        <v>2.6737E-2</v>
      </c>
      <c r="AG371" s="12">
        <v>-4.7427999999999998E-2</v>
      </c>
      <c r="AH371" s="12">
        <v>0.671431</v>
      </c>
      <c r="AI371" s="12">
        <v>1.2521150592216701E-2</v>
      </c>
      <c r="AJ371" s="12">
        <v>2.8885832187070193E-2</v>
      </c>
      <c r="AK371" s="12">
        <v>6.5906661916637077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8264.0116600000001</v>
      </c>
      <c r="G372" s="9">
        <v>9224.0116600000001</v>
      </c>
      <c r="H372" s="8">
        <v>0.91563000000000005</v>
      </c>
      <c r="I372" s="8">
        <v>9.0166299999999993</v>
      </c>
      <c r="J372" s="8">
        <v>15.84882</v>
      </c>
      <c r="K372" s="8">
        <v>0</v>
      </c>
      <c r="L372" s="8">
        <v>0</v>
      </c>
      <c r="M372" s="8">
        <v>0</v>
      </c>
      <c r="N372" s="12">
        <v>2.8108000000000001E-2</v>
      </c>
      <c r="O372" s="12">
        <v>4.0694999999999995E-2</v>
      </c>
      <c r="P372" s="12">
        <v>4.1924000000000003E-2</v>
      </c>
      <c r="Q372" s="12">
        <v>5.1935000000000002E-2</v>
      </c>
      <c r="R372" s="12" t="e">
        <v>#VALUE!</v>
      </c>
      <c r="S372" s="12" t="e">
        <v>#VALUE!</v>
      </c>
      <c r="T372" s="12">
        <v>0.43003000000000002</v>
      </c>
      <c r="U372" s="12">
        <v>9.1506000000000004E-2</v>
      </c>
      <c r="V372" s="12">
        <v>4.7016999999999996E-2</v>
      </c>
      <c r="W372" s="12">
        <v>-1.7492000000000001E-2</v>
      </c>
      <c r="X372" s="12">
        <v>4.6170000000000003E-2</v>
      </c>
      <c r="Y372" s="12">
        <v>4.3452000000000005E-2</v>
      </c>
      <c r="Z372" s="12">
        <v>1.7873E-2</v>
      </c>
      <c r="AA372" s="12">
        <v>-1.0958000000000001E-2</v>
      </c>
      <c r="AB372" s="12">
        <v>2.3231000000000002E-2</v>
      </c>
      <c r="AC372" s="12">
        <v>2.5236800000000001</v>
      </c>
      <c r="AD372" s="12">
        <v>0.29270499999999999</v>
      </c>
      <c r="AE372" s="12">
        <v>0.22642800000000002</v>
      </c>
      <c r="AF372" s="12">
        <v>0</v>
      </c>
      <c r="AG372" s="12">
        <v>0</v>
      </c>
      <c r="AH372" s="12" t="e">
        <v>#VALUE!</v>
      </c>
      <c r="AI372" s="12">
        <v>9.5338983050847759E-3</v>
      </c>
      <c r="AJ372" s="12">
        <v>2.7677929547088365E-2</v>
      </c>
      <c r="AK372" s="12">
        <v>0.13904382470119514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9414.4608499999995</v>
      </c>
      <c r="G373" s="9">
        <v>11707.78585</v>
      </c>
      <c r="H373" s="8">
        <v>0.87236999999999998</v>
      </c>
      <c r="I373" s="8">
        <v>9.3293400000000002</v>
      </c>
      <c r="J373" s="8">
        <v>12.504189999999999</v>
      </c>
      <c r="K373" s="8">
        <v>0.71306999999999998</v>
      </c>
      <c r="L373" s="8">
        <v>17.560009999999998</v>
      </c>
      <c r="M373" s="8">
        <v>3.32009</v>
      </c>
      <c r="N373" s="12">
        <v>-8.0990000000000003E-3</v>
      </c>
      <c r="O373" s="12">
        <v>1.2663000000000001E-2</v>
      </c>
      <c r="P373" s="12">
        <v>1.3731999999999999E-2</v>
      </c>
      <c r="Q373" s="12">
        <v>8.7860000000000004E-3</v>
      </c>
      <c r="R373" s="12">
        <v>1.7100000000000001E-2</v>
      </c>
      <c r="S373" s="12">
        <v>4.0057000000000002E-2</v>
      </c>
      <c r="T373" s="12">
        <v>0.30964200000000003</v>
      </c>
      <c r="U373" s="12">
        <v>9.2266999999999988E-2</v>
      </c>
      <c r="V373" s="12">
        <v>7.4604000000000004E-2</v>
      </c>
      <c r="W373" s="12">
        <v>5.0854999999999997E-2</v>
      </c>
      <c r="X373" s="12">
        <v>0.12045699999999999</v>
      </c>
      <c r="Y373" s="12">
        <v>0.11644</v>
      </c>
      <c r="Z373" s="12">
        <v>5.8945999999999998E-2</v>
      </c>
      <c r="AA373" s="12">
        <v>0.13791</v>
      </c>
      <c r="AB373" s="12">
        <v>8.3458000000000004E-2</v>
      </c>
      <c r="AC373" s="12">
        <v>1.3124100000000001</v>
      </c>
      <c r="AD373" s="12">
        <v>0.35780500000000004</v>
      </c>
      <c r="AE373" s="12">
        <v>0.263517</v>
      </c>
      <c r="AF373" s="12">
        <v>0</v>
      </c>
      <c r="AG373" s="12">
        <v>0</v>
      </c>
      <c r="AH373" s="12">
        <v>0</v>
      </c>
      <c r="AI373" s="12">
        <v>3.0509574813372353E-2</v>
      </c>
      <c r="AJ373" s="12">
        <v>-7.7972992594743773E-2</v>
      </c>
      <c r="AK373" s="12">
        <v>4.8546895640686927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8264.0116600000001</v>
      </c>
      <c r="G374" s="9">
        <v>9224.0116600000001</v>
      </c>
      <c r="H374" s="8">
        <v>0.91563000000000005</v>
      </c>
      <c r="I374" s="8">
        <v>9.0166299999999993</v>
      </c>
      <c r="J374" s="8">
        <v>15.84882</v>
      </c>
      <c r="K374" s="8">
        <v>0.80791999999999997</v>
      </c>
      <c r="L374" s="8">
        <v>53.538460000000001</v>
      </c>
      <c r="M374" s="8">
        <v>0.89087000000000005</v>
      </c>
      <c r="N374" s="12">
        <v>2.8108000000000001E-2</v>
      </c>
      <c r="O374" s="12">
        <v>4.0694999999999995E-2</v>
      </c>
      <c r="P374" s="12">
        <v>4.1924000000000003E-2</v>
      </c>
      <c r="Q374" s="12">
        <v>5.1935000000000002E-2</v>
      </c>
      <c r="R374" s="12" t="e">
        <v>#VALUE!</v>
      </c>
      <c r="S374" s="12" t="e">
        <v>#VALUE!</v>
      </c>
      <c r="T374" s="12">
        <v>0.43003000000000002</v>
      </c>
      <c r="U374" s="12">
        <v>9.1506000000000004E-2</v>
      </c>
      <c r="V374" s="12">
        <v>4.7016999999999996E-2</v>
      </c>
      <c r="W374" s="12">
        <v>-1.7492000000000001E-2</v>
      </c>
      <c r="X374" s="12">
        <v>4.6170000000000003E-2</v>
      </c>
      <c r="Y374" s="12">
        <v>4.3452000000000005E-2</v>
      </c>
      <c r="Z374" s="12">
        <v>1.7873E-2</v>
      </c>
      <c r="AA374" s="12">
        <v>-1.0958000000000001E-2</v>
      </c>
      <c r="AB374" s="12">
        <v>2.3231000000000002E-2</v>
      </c>
      <c r="AC374" s="12">
        <v>2.5236800000000001</v>
      </c>
      <c r="AD374" s="12">
        <v>0.29270499999999999</v>
      </c>
      <c r="AE374" s="12">
        <v>0.22642800000000002</v>
      </c>
      <c r="AF374" s="12">
        <v>1.4367000000000001E-2</v>
      </c>
      <c r="AG374" s="12">
        <v>0</v>
      </c>
      <c r="AH374" s="12" t="e">
        <v>#VALUE!</v>
      </c>
      <c r="AI374" s="12">
        <v>1.2363636363636354E-2</v>
      </c>
      <c r="AJ374" s="12">
        <v>3.0347890451517312E-2</v>
      </c>
      <c r="AK374" s="12">
        <v>0.11449159327461977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114.27795</v>
      </c>
      <c r="G375" s="9">
        <v>16561.27795</v>
      </c>
      <c r="H375" s="8">
        <v>1.7133499999999999</v>
      </c>
      <c r="I375" s="8">
        <v>7.8976100000000002</v>
      </c>
      <c r="J375" s="8">
        <v>12.00093</v>
      </c>
      <c r="K375" s="8">
        <v>1.0636099999999999</v>
      </c>
      <c r="L375" s="8">
        <v>11.365539999999999</v>
      </c>
      <c r="M375" s="8">
        <v>1.7233400000000001</v>
      </c>
      <c r="N375" s="12">
        <v>2.0999999999999999E-5</v>
      </c>
      <c r="O375" s="12">
        <v>-1.4541E-2</v>
      </c>
      <c r="P375" s="12">
        <v>-5.2099999999999998E-4</v>
      </c>
      <c r="Q375" s="12">
        <v>-2.7136E-2</v>
      </c>
      <c r="R375" s="12">
        <v>-6.6328999999999999E-2</v>
      </c>
      <c r="S375" s="12">
        <v>-4.8563000000000002E-2</v>
      </c>
      <c r="T375" s="12">
        <v>0.23549299999999998</v>
      </c>
      <c r="U375" s="12">
        <v>0.202986</v>
      </c>
      <c r="V375" s="12">
        <v>0.13786500000000002</v>
      </c>
      <c r="W375" s="12">
        <v>8.1214999999999996E-2</v>
      </c>
      <c r="X375" s="12">
        <v>0.12809699999999999</v>
      </c>
      <c r="Y375" s="12">
        <v>0.113272</v>
      </c>
      <c r="Z375" s="12">
        <v>5.0077999999999998E-2</v>
      </c>
      <c r="AA375" s="12">
        <v>0.127356</v>
      </c>
      <c r="AB375" s="12">
        <v>6.4778000000000002E-2</v>
      </c>
      <c r="AC375" s="12">
        <v>2.9118200000000001</v>
      </c>
      <c r="AD375" s="12">
        <v>1.0506800000000001</v>
      </c>
      <c r="AE375" s="12">
        <v>0.51235700000000006</v>
      </c>
      <c r="AF375" s="12">
        <v>3.3590000000000002E-2</v>
      </c>
      <c r="AG375" s="12">
        <v>0.121153</v>
      </c>
      <c r="AH375" s="12">
        <v>0.43807000000000001</v>
      </c>
      <c r="AI375" s="12">
        <v>0.12941716383662216</v>
      </c>
      <c r="AJ375" s="12">
        <v>-5.0418006430868134E-2</v>
      </c>
      <c r="AK375" s="12">
        <v>-8.7504634779384527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754.2415899999996</v>
      </c>
      <c r="G376" s="9">
        <v>10638.24159</v>
      </c>
      <c r="H376" s="8">
        <v>1.24424</v>
      </c>
      <c r="I376" s="8">
        <v>9.3236100000000004</v>
      </c>
      <c r="J376" s="8">
        <v>12.384449999999999</v>
      </c>
      <c r="K376" s="8">
        <v>1.04904</v>
      </c>
      <c r="L376" s="8">
        <v>13.058759999999999</v>
      </c>
      <c r="M376" s="8">
        <v>5.3858100000000002</v>
      </c>
      <c r="N376" s="12">
        <v>4.5063000000000006E-2</v>
      </c>
      <c r="O376" s="12">
        <v>3.5637000000000002E-2</v>
      </c>
      <c r="P376" s="12">
        <v>3.2440999999999998E-2</v>
      </c>
      <c r="Q376" s="12">
        <v>3.3243000000000002E-2</v>
      </c>
      <c r="R376" s="12">
        <v>0.10174699999999999</v>
      </c>
      <c r="S376" s="12">
        <v>0.13988100000000001</v>
      </c>
      <c r="T376" s="12">
        <v>0.18063500000000002</v>
      </c>
      <c r="U376" s="12">
        <v>0.11236399999999999</v>
      </c>
      <c r="V376" s="12">
        <v>8.8533000000000014E-2</v>
      </c>
      <c r="W376" s="12">
        <v>7.0457999999999993E-2</v>
      </c>
      <c r="X376" s="12">
        <v>3.1962000000000004E-2</v>
      </c>
      <c r="Y376" s="12">
        <v>2.7557999999999999E-2</v>
      </c>
      <c r="Z376" s="12">
        <v>7.1826000000000001E-2</v>
      </c>
      <c r="AA376" s="12">
        <v>0.34674199999999999</v>
      </c>
      <c r="AB376" s="12">
        <v>0.14633100000000002</v>
      </c>
      <c r="AC376" s="12">
        <v>1.5199</v>
      </c>
      <c r="AD376" s="12">
        <v>1.0304980000000001</v>
      </c>
      <c r="AE376" s="12">
        <v>0.50751000000000002</v>
      </c>
      <c r="AF376" s="12">
        <v>1.6241999999999999E-2</v>
      </c>
      <c r="AG376" s="12">
        <v>0.33873199999999998</v>
      </c>
      <c r="AH376" s="12">
        <v>0.235294</v>
      </c>
      <c r="AI376" s="12">
        <v>1.3349282296650777E-2</v>
      </c>
      <c r="AJ376" s="12">
        <v>-7.6322560949016571E-2</v>
      </c>
      <c r="AK376" s="12">
        <v>1.5195091554021545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558.9382999999998</v>
      </c>
      <c r="G377" s="9">
        <v>7751.3383000000003</v>
      </c>
      <c r="H377" s="8">
        <v>1.7360199999999999</v>
      </c>
      <c r="I377" s="8">
        <v>9.7219800000000003</v>
      </c>
      <c r="J377" s="8">
        <v>14.5565</v>
      </c>
      <c r="K377" s="8">
        <v>1.92069</v>
      </c>
      <c r="L377" s="8">
        <v>17.608229999999999</v>
      </c>
      <c r="M377" s="8">
        <v>1.85711</v>
      </c>
      <c r="N377" s="12">
        <v>-1.6399E-2</v>
      </c>
      <c r="O377" s="12">
        <v>-2.8215E-2</v>
      </c>
      <c r="P377" s="12">
        <v>-3.7566999999999996E-2</v>
      </c>
      <c r="Q377" s="12">
        <v>-5.6452999999999996E-2</v>
      </c>
      <c r="R377" s="12">
        <v>-8.8796E-2</v>
      </c>
      <c r="S377" s="12">
        <v>-2.7445000000000001E-2</v>
      </c>
      <c r="T377" s="12">
        <v>0.59036200000000005</v>
      </c>
      <c r="U377" s="12">
        <v>0.161215</v>
      </c>
      <c r="V377" s="12">
        <v>0.114387</v>
      </c>
      <c r="W377" s="12">
        <v>8.347099999999999E-2</v>
      </c>
      <c r="X377" s="12">
        <v>0.12329900000000001</v>
      </c>
      <c r="Y377" s="12">
        <v>0.110031</v>
      </c>
      <c r="Z377" s="12">
        <v>3.5383999999999999E-2</v>
      </c>
      <c r="AA377" s="12">
        <v>7.9368999999999995E-2</v>
      </c>
      <c r="AB377" s="12">
        <v>4.7416E-2</v>
      </c>
      <c r="AC377" s="12">
        <v>2.28687</v>
      </c>
      <c r="AD377" s="12">
        <v>0.40748299999999998</v>
      </c>
      <c r="AE377" s="12">
        <v>0.28951100000000002</v>
      </c>
      <c r="AF377" s="12">
        <v>3.0706999999999998E-2</v>
      </c>
      <c r="AG377" s="12">
        <v>0.496278</v>
      </c>
      <c r="AH377" s="12">
        <v>0.70146399999999998</v>
      </c>
      <c r="AI377" s="12">
        <v>6.8652849740932664E-2</v>
      </c>
      <c r="AJ377" s="12">
        <v>-8.1632653061224469E-2</v>
      </c>
      <c r="AK377" s="12">
        <v>-9.1409691629955936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091.6945500000002</v>
      </c>
      <c r="G378" s="9">
        <v>7161.6065500000004</v>
      </c>
      <c r="H378" s="8">
        <v>2.9447899999999998</v>
      </c>
      <c r="I378" s="8">
        <v>10.927160000000001</v>
      </c>
      <c r="J378" s="8">
        <v>17.593060000000001</v>
      </c>
      <c r="K378" s="8">
        <v>1.2716700000000001</v>
      </c>
      <c r="L378" s="8">
        <v>32.928890000000003</v>
      </c>
      <c r="M378" s="8">
        <v>2.8480799999999999</v>
      </c>
      <c r="N378" s="12">
        <v>0.59416999999999998</v>
      </c>
      <c r="O378" s="12">
        <v>0.66980700000000004</v>
      </c>
      <c r="P378" s="12">
        <v>0.82879999999999998</v>
      </c>
      <c r="Q378" s="12">
        <v>0.96297900000000003</v>
      </c>
      <c r="R378" s="12">
        <v>0.92086000000000001</v>
      </c>
      <c r="S378" s="12">
        <v>0.51745200000000002</v>
      </c>
      <c r="T378" s="12">
        <v>0.49424000000000001</v>
      </c>
      <c r="U378" s="12">
        <v>0.26547199999999999</v>
      </c>
      <c r="V378" s="12">
        <v>0.17910499999999999</v>
      </c>
      <c r="W378" s="12">
        <v>3.6000000000000004E-2</v>
      </c>
      <c r="X378" s="12">
        <v>-5.8640000000000003E-3</v>
      </c>
      <c r="Y378" s="12">
        <v>-7.4188000000000004E-2</v>
      </c>
      <c r="Z378" s="12">
        <v>5.5294999999999997E-2</v>
      </c>
      <c r="AA378" s="12">
        <v>8.6807999999999996E-2</v>
      </c>
      <c r="AB378" s="12">
        <v>6.2769000000000005E-2</v>
      </c>
      <c r="AC378" s="12">
        <v>5.2141700000000002</v>
      </c>
      <c r="AD378" s="12">
        <v>3.701203</v>
      </c>
      <c r="AE378" s="12">
        <v>0.7872880000000001</v>
      </c>
      <c r="AF378" s="12">
        <v>0</v>
      </c>
      <c r="AG378" s="12">
        <v>0</v>
      </c>
      <c r="AH378" s="12">
        <v>0</v>
      </c>
      <c r="AI378" s="12">
        <v>3.5315502466891635E-2</v>
      </c>
      <c r="AJ378" s="12">
        <v>-0.17606943583385004</v>
      </c>
      <c r="AK378" s="12">
        <v>-0.16221895356167271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5707.60943</v>
      </c>
      <c r="G379" s="9">
        <v>17636.73343</v>
      </c>
      <c r="H379" s="8">
        <v>7.0059899999999997</v>
      </c>
      <c r="I379" s="8">
        <v>23.893160000000002</v>
      </c>
      <c r="J379" s="8">
        <v>35.269660000000002</v>
      </c>
      <c r="K379" s="8">
        <v>6.2105399999999999</v>
      </c>
      <c r="L379" s="8">
        <v>59.106940000000002</v>
      </c>
      <c r="M379" s="8">
        <v>5.8919800000000002</v>
      </c>
      <c r="N379" s="12">
        <v>7.2428999999999993E-2</v>
      </c>
      <c r="O379" s="12">
        <v>8.5214999999999999E-2</v>
      </c>
      <c r="P379" s="12">
        <v>0.115604</v>
      </c>
      <c r="Q379" s="12">
        <v>0.10477700000000001</v>
      </c>
      <c r="R379" s="12">
        <v>0.20891599999999999</v>
      </c>
      <c r="S379" s="12">
        <v>0.199984</v>
      </c>
      <c r="T379" s="12">
        <v>0.54549700000000001</v>
      </c>
      <c r="U379" s="12">
        <v>0.27131499999999997</v>
      </c>
      <c r="V379" s="12">
        <v>0.18781099999999998</v>
      </c>
      <c r="W379" s="12">
        <v>0.173625</v>
      </c>
      <c r="X379" s="12">
        <v>0.13684299999999999</v>
      </c>
      <c r="Y379" s="12">
        <v>0.11751300000000001</v>
      </c>
      <c r="Z379" s="12">
        <v>4.8167000000000001E-2</v>
      </c>
      <c r="AA379" s="12">
        <v>0.16480699999999998</v>
      </c>
      <c r="AB379" s="12">
        <v>6.2267999999999997E-2</v>
      </c>
      <c r="AC379" s="12">
        <v>2.9944299999999999</v>
      </c>
      <c r="AD379" s="12">
        <v>0.74434600000000006</v>
      </c>
      <c r="AE379" s="12">
        <v>0.42671900000000001</v>
      </c>
      <c r="AF379" s="12">
        <v>4.0020000000000003E-3</v>
      </c>
      <c r="AG379" s="12">
        <v>0</v>
      </c>
      <c r="AH379" s="12">
        <v>0.14130499999999999</v>
      </c>
      <c r="AI379" s="12">
        <v>-6.6415695757309323E-2</v>
      </c>
      <c r="AJ379" s="12">
        <v>2.337419801801266E-2</v>
      </c>
      <c r="AK379" s="12">
        <v>0.12377203717791829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9678.4580600000008</v>
      </c>
      <c r="G380" s="9">
        <v>11033.558059999999</v>
      </c>
      <c r="H380" s="8">
        <v>3.94042</v>
      </c>
      <c r="I380" s="8">
        <v>16.87604</v>
      </c>
      <c r="J380" s="8">
        <v>20.286000000000001</v>
      </c>
      <c r="K380" s="8">
        <v>3.4980600000000002</v>
      </c>
      <c r="L380" s="8">
        <v>22.518740000000001</v>
      </c>
      <c r="M380" s="8">
        <v>14.664999999999999</v>
      </c>
      <c r="N380" s="12">
        <v>6.3168000000000002E-2</v>
      </c>
      <c r="O380" s="12">
        <v>7.2645000000000001E-2</v>
      </c>
      <c r="P380" s="12">
        <v>0.10120799999999999</v>
      </c>
      <c r="Q380" s="12">
        <v>9.7563999999999998E-2</v>
      </c>
      <c r="R380" s="12">
        <v>0.24705200000000002</v>
      </c>
      <c r="S380" s="12">
        <v>0.23359300000000002</v>
      </c>
      <c r="T380" s="12">
        <v>0.43811900000000004</v>
      </c>
      <c r="U380" s="12">
        <v>0.22690200000000002</v>
      </c>
      <c r="V380" s="12">
        <v>0.203073</v>
      </c>
      <c r="W380" s="12">
        <v>0.159998</v>
      </c>
      <c r="X380" s="12">
        <v>0.139011</v>
      </c>
      <c r="Y380" s="12">
        <v>0.126586</v>
      </c>
      <c r="Z380" s="12">
        <v>0.12869700000000001</v>
      </c>
      <c r="AA380" s="12">
        <v>0.70642199999999999</v>
      </c>
      <c r="AB380" s="12">
        <v>0.16958400000000001</v>
      </c>
      <c r="AC380" s="12">
        <v>1.85622</v>
      </c>
      <c r="AD380" s="12">
        <v>2.1936840000000002</v>
      </c>
      <c r="AE380" s="12">
        <v>0.68688199999999999</v>
      </c>
      <c r="AF380" s="12">
        <v>1.0419000000000001E-2</v>
      </c>
      <c r="AG380" s="12">
        <v>0.33560400000000001</v>
      </c>
      <c r="AH380" s="12">
        <v>0.20995799999999998</v>
      </c>
      <c r="AI380" s="12">
        <v>7.6659395450296097E-2</v>
      </c>
      <c r="AJ380" s="12">
        <v>-5.9949210955922316E-2</v>
      </c>
      <c r="AK380" s="12">
        <v>0.1086747245694728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2008.95153</v>
      </c>
      <c r="G381" s="9">
        <v>41349.951529999998</v>
      </c>
      <c r="H381" s="8">
        <v>0.91805000000000003</v>
      </c>
      <c r="I381" s="8">
        <v>4.2907500000000001</v>
      </c>
      <c r="J381" s="8">
        <v>11.25169</v>
      </c>
      <c r="K381" s="8">
        <v>0.27216000000000001</v>
      </c>
      <c r="L381" s="8">
        <v>7.9676</v>
      </c>
      <c r="M381" s="8" t="s">
        <v>65</v>
      </c>
      <c r="N381" s="12">
        <v>2.6507999999999997E-2</v>
      </c>
      <c r="O381" s="12">
        <v>2.6282E-2</v>
      </c>
      <c r="P381" s="12">
        <v>1.4246000000000002E-2</v>
      </c>
      <c r="Q381" s="12">
        <v>-2.3898000000000003E-2</v>
      </c>
      <c r="R381" s="12">
        <v>0.412352</v>
      </c>
      <c r="S381" s="12">
        <v>0.53085700000000002</v>
      </c>
      <c r="T381" s="12">
        <v>0.273808</v>
      </c>
      <c r="U381" s="12">
        <v>0.13356599999999999</v>
      </c>
      <c r="V381" s="12">
        <v>8.3625000000000005E-2</v>
      </c>
      <c r="W381" s="12">
        <v>3.5158999999999996E-2</v>
      </c>
      <c r="X381" s="12">
        <v>2.7614E-2</v>
      </c>
      <c r="Y381" s="12">
        <v>1.2496E-2</v>
      </c>
      <c r="Z381" s="12">
        <v>4.1692E-2</v>
      </c>
      <c r="AA381" s="12" t="e">
        <v>#VALUE!</v>
      </c>
      <c r="AB381" s="12">
        <v>8.0698000000000006E-2</v>
      </c>
      <c r="AC381" s="12">
        <v>3.1794699999999998</v>
      </c>
      <c r="AD381" s="12">
        <v>215.25</v>
      </c>
      <c r="AE381" s="12">
        <v>0.9953749999999999</v>
      </c>
      <c r="AF381" s="12">
        <v>1.4831E-2</v>
      </c>
      <c r="AG381" s="12">
        <v>0.31950800000000001</v>
      </c>
      <c r="AH381" s="12">
        <v>0.11340799999999999</v>
      </c>
      <c r="AI381" s="12">
        <v>2.5085518814139007E-2</v>
      </c>
      <c r="AJ381" s="12">
        <v>-0.16216216216216217</v>
      </c>
      <c r="AK381" s="12">
        <v>-0.19994067042420649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574.9552400000002</v>
      </c>
      <c r="G382" s="9">
        <v>9165.9552299999996</v>
      </c>
      <c r="H382" s="8">
        <v>0.90139999999999998</v>
      </c>
      <c r="I382" s="8">
        <v>5.47417</v>
      </c>
      <c r="J382" s="8">
        <v>7.50631</v>
      </c>
      <c r="K382" s="8">
        <v>0.74577000000000004</v>
      </c>
      <c r="L382" s="8">
        <v>9.9650400000000001</v>
      </c>
      <c r="M382" s="8">
        <v>1.72393</v>
      </c>
      <c r="N382" s="12">
        <v>4.4305000000000004E-2</v>
      </c>
      <c r="O382" s="12">
        <v>3.7172999999999998E-2</v>
      </c>
      <c r="P382" s="12">
        <v>3.0844E-2</v>
      </c>
      <c r="Q382" s="12">
        <v>2.2026E-2</v>
      </c>
      <c r="R382" s="12">
        <v>2.8374999999999997E-2</v>
      </c>
      <c r="S382" s="12">
        <v>4.8826000000000001E-2</v>
      </c>
      <c r="T382" s="12">
        <v>0.20622599999999999</v>
      </c>
      <c r="U382" s="12">
        <v>0.15840099999999999</v>
      </c>
      <c r="V382" s="12">
        <v>0.116272</v>
      </c>
      <c r="W382" s="12">
        <v>7.4241000000000001E-2</v>
      </c>
      <c r="X382" s="12">
        <v>7.9729999999999995E-2</v>
      </c>
      <c r="Y382" s="12">
        <v>7.6231999999999994E-2</v>
      </c>
      <c r="Z382" s="12">
        <v>7.4314000000000005E-2</v>
      </c>
      <c r="AA382" s="12">
        <v>0.184723</v>
      </c>
      <c r="AB382" s="12">
        <v>0.11344</v>
      </c>
      <c r="AC382" s="12">
        <v>1.3150900000000001</v>
      </c>
      <c r="AD382" s="12">
        <v>0.47225800000000001</v>
      </c>
      <c r="AE382" s="12">
        <v>0.32077100000000003</v>
      </c>
      <c r="AF382" s="12">
        <v>1.8537999999999999E-2</v>
      </c>
      <c r="AG382" s="12">
        <v>6.1313000000000006E-2</v>
      </c>
      <c r="AH382" s="12">
        <v>0.18650700000000001</v>
      </c>
      <c r="AI382" s="12">
        <v>0.12411890897946676</v>
      </c>
      <c r="AJ382" s="12">
        <v>-0.10732538330494046</v>
      </c>
      <c r="AK382" s="12">
        <v>-0.11890463607975021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9380.0997200000002</v>
      </c>
      <c r="G383" s="9">
        <v>19756.099719999998</v>
      </c>
      <c r="H383" s="8">
        <v>1.1052999999999999</v>
      </c>
      <c r="I383" s="8">
        <v>6.7908999999999997</v>
      </c>
      <c r="J383" s="8">
        <v>12.830299999999999</v>
      </c>
      <c r="K383" s="8">
        <v>0.52180000000000004</v>
      </c>
      <c r="L383" s="8">
        <v>11.327579999999999</v>
      </c>
      <c r="M383" s="8">
        <v>0.79293000000000002</v>
      </c>
      <c r="N383" s="12">
        <v>0.130717</v>
      </c>
      <c r="O383" s="12">
        <v>0.129636</v>
      </c>
      <c r="P383" s="12">
        <v>0.14401999999999998</v>
      </c>
      <c r="Q383" s="12">
        <v>9.4700000000000006E-2</v>
      </c>
      <c r="R383" s="12">
        <v>0.1246</v>
      </c>
      <c r="S383" s="12">
        <v>2.4199999999999998E-3</v>
      </c>
      <c r="T383" s="12">
        <v>0.19447700000000001</v>
      </c>
      <c r="U383" s="12">
        <v>0.163934</v>
      </c>
      <c r="V383" s="12">
        <v>8.2157999999999995E-2</v>
      </c>
      <c r="W383" s="12">
        <v>4.7181000000000001E-2</v>
      </c>
      <c r="X383" s="12">
        <v>4.1850999999999999E-2</v>
      </c>
      <c r="Y383" s="12">
        <v>2.5127E-2</v>
      </c>
      <c r="Z383" s="12">
        <v>3.3831E-2</v>
      </c>
      <c r="AA383" s="12">
        <v>7.4907000000000001E-2</v>
      </c>
      <c r="AB383" s="12">
        <v>4.7369000000000001E-2</v>
      </c>
      <c r="AC383" s="12">
        <v>2.96122</v>
      </c>
      <c r="AD383" s="12">
        <v>0.86114199999999996</v>
      </c>
      <c r="AE383" s="12">
        <v>0.46269500000000002</v>
      </c>
      <c r="AF383" s="12">
        <v>4.9931000000000003E-2</v>
      </c>
      <c r="AG383" s="12">
        <v>0.21058299999999999</v>
      </c>
      <c r="AH383" s="12">
        <v>0.54224099999999997</v>
      </c>
      <c r="AI383" s="12">
        <v>6.6413107080163902E-2</v>
      </c>
      <c r="AJ383" s="12">
        <v>-2.0950846091861264E-2</v>
      </c>
      <c r="AK383" s="12">
        <v>-8.4630838774485073E-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8732.5544699999991</v>
      </c>
      <c r="G384" s="9">
        <v>9196.4174700000003</v>
      </c>
      <c r="H384" s="8">
        <v>2.8980999999999999</v>
      </c>
      <c r="I384" s="8">
        <v>9.0449199999999994</v>
      </c>
      <c r="J384" s="8">
        <v>22.644469999999998</v>
      </c>
      <c r="K384" s="8">
        <v>2.8661500000000002</v>
      </c>
      <c r="L384" s="8">
        <v>45.828150000000001</v>
      </c>
      <c r="M384" s="8">
        <v>2.0160499999999999</v>
      </c>
      <c r="N384" s="12">
        <v>0.20399599999999998</v>
      </c>
      <c r="O384" s="12">
        <v>0.19685900000000001</v>
      </c>
      <c r="P384" s="12">
        <v>0.29303899999999999</v>
      </c>
      <c r="Q384" s="12">
        <v>0.17741399999999999</v>
      </c>
      <c r="R384" s="12">
        <v>0.18806</v>
      </c>
      <c r="S384" s="12">
        <v>7.2346999999999995E-2</v>
      </c>
      <c r="T384" s="12">
        <v>0.40979900000000002</v>
      </c>
      <c r="U384" s="12">
        <v>0.300348</v>
      </c>
      <c r="V384" s="12">
        <v>0.13297100000000001</v>
      </c>
      <c r="W384" s="12">
        <v>8.1929000000000002E-2</v>
      </c>
      <c r="X384" s="12">
        <v>0.233822</v>
      </c>
      <c r="Y384" s="12">
        <v>0.22484200000000001</v>
      </c>
      <c r="Z384" s="12">
        <v>4.3619000000000005E-2</v>
      </c>
      <c r="AA384" s="12">
        <v>5.7005999999999994E-2</v>
      </c>
      <c r="AB384" s="12">
        <v>4.7981999999999997E-2</v>
      </c>
      <c r="AC384" s="12">
        <v>1.16523</v>
      </c>
      <c r="AD384" s="12">
        <v>0.25558199999999998</v>
      </c>
      <c r="AE384" s="12">
        <v>0.20355599999999999</v>
      </c>
      <c r="AF384" s="12">
        <v>0</v>
      </c>
      <c r="AG384" s="12">
        <v>0</v>
      </c>
      <c r="AH384" s="12">
        <v>0</v>
      </c>
      <c r="AI384" s="12">
        <v>3.7939241215175556E-2</v>
      </c>
      <c r="AJ384" s="12">
        <v>6.4923872450445286E-2</v>
      </c>
      <c r="AK384" s="12">
        <v>-3.6285445504635749E-3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0022.692719999999</v>
      </c>
      <c r="G385" s="9">
        <v>12450.969719999999</v>
      </c>
      <c r="H385" s="8">
        <v>1.22861</v>
      </c>
      <c r="I385" s="8">
        <v>8.7079900000000006</v>
      </c>
      <c r="J385" s="8">
        <v>9.2760700000000007</v>
      </c>
      <c r="K385" s="8">
        <v>1.00682</v>
      </c>
      <c r="L385" s="8">
        <v>11.10534</v>
      </c>
      <c r="M385" s="8">
        <v>1.9823900000000001</v>
      </c>
      <c r="N385" s="12">
        <v>0.12509800000000001</v>
      </c>
      <c r="O385" s="12">
        <v>0.12320600000000001</v>
      </c>
      <c r="P385" s="12">
        <v>0.15303</v>
      </c>
      <c r="Q385" s="12">
        <v>0.15708800000000001</v>
      </c>
      <c r="R385" s="12">
        <v>0.13989000000000001</v>
      </c>
      <c r="S385" s="12">
        <v>0.213563</v>
      </c>
      <c r="T385" s="12">
        <v>0.236429</v>
      </c>
      <c r="U385" s="12">
        <v>0.134995</v>
      </c>
      <c r="V385" s="12">
        <v>0.12979499999999999</v>
      </c>
      <c r="W385" s="12">
        <v>9.0096000000000009E-2</v>
      </c>
      <c r="X385" s="12">
        <v>9.8630000000000002E-3</v>
      </c>
      <c r="Y385" s="12">
        <v>9.8259999999999997E-3</v>
      </c>
      <c r="Z385" s="12">
        <v>8.1404999999999991E-2</v>
      </c>
      <c r="AA385" s="12">
        <v>0.18536900000000001</v>
      </c>
      <c r="AB385" s="12">
        <v>0.101744</v>
      </c>
      <c r="AC385" s="12">
        <v>1.9494499999999999</v>
      </c>
      <c r="AD385" s="12">
        <v>0.59620099999999998</v>
      </c>
      <c r="AE385" s="12">
        <v>0.37351200000000001</v>
      </c>
      <c r="AF385" s="12">
        <v>1.2038E-2</v>
      </c>
      <c r="AG385" s="12">
        <v>0.15996199999999999</v>
      </c>
      <c r="AH385" s="12">
        <v>0.12843099999999999</v>
      </c>
      <c r="AI385" s="12">
        <v>8.1360946745562046E-2</v>
      </c>
      <c r="AJ385" s="12">
        <v>0.12600123228589011</v>
      </c>
      <c r="AK385" s="12">
        <v>0.31616852718761246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7092.05728</v>
      </c>
      <c r="G386" s="9">
        <v>7570.1572800000004</v>
      </c>
      <c r="H386" s="8">
        <v>9.7227800000000002</v>
      </c>
      <c r="I386" s="8">
        <v>48.808239999999998</v>
      </c>
      <c r="J386" s="8">
        <v>88.643529999999998</v>
      </c>
      <c r="K386" s="8">
        <v>8.8552099999999996</v>
      </c>
      <c r="L386" s="8">
        <v>227.0052</v>
      </c>
      <c r="M386" s="8">
        <v>3.98821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9404000000000003</v>
      </c>
      <c r="U386" s="12">
        <v>0.156693</v>
      </c>
      <c r="V386" s="12">
        <v>0.116672</v>
      </c>
      <c r="W386" s="12">
        <v>9.7979999999999998E-2</v>
      </c>
      <c r="X386" s="12">
        <v>3.3276E-2</v>
      </c>
      <c r="Y386" s="12">
        <v>7.8720000000000005E-3</v>
      </c>
      <c r="Z386" s="12">
        <v>1.0198E-2</v>
      </c>
      <c r="AA386" s="12">
        <v>5.2541000000000004E-2</v>
      </c>
      <c r="AB386" s="12">
        <v>2.4346999999999997E-2</v>
      </c>
      <c r="AC386" s="12">
        <v>4.6544499999999998</v>
      </c>
      <c r="AD386" s="12">
        <v>0.38378899999999999</v>
      </c>
      <c r="AE386" s="12">
        <v>0.27734599999999998</v>
      </c>
      <c r="AF386" s="12">
        <v>0</v>
      </c>
      <c r="AG386" s="12">
        <v>0</v>
      </c>
      <c r="AH386" s="12">
        <v>0</v>
      </c>
      <c r="AI386" s="12">
        <v>-0.14540418902544583</v>
      </c>
      <c r="AJ386" s="12">
        <v>-4.9663137632338872E-2</v>
      </c>
      <c r="AK386" s="12">
        <v>-4.654306682116649E-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843.68703</v>
      </c>
      <c r="G387" s="9">
        <v>7676.3870299999999</v>
      </c>
      <c r="H387" s="8">
        <v>2.4921700000000002</v>
      </c>
      <c r="I387" s="8">
        <v>12.315720000000001</v>
      </c>
      <c r="J387" s="8">
        <v>14.544119999999999</v>
      </c>
      <c r="K387" s="8">
        <v>2.61144</v>
      </c>
      <c r="L387" s="8">
        <v>19.142949999999999</v>
      </c>
      <c r="M387" s="8">
        <v>4.5468000000000002</v>
      </c>
      <c r="N387" s="12">
        <v>5.9466999999999999E-2</v>
      </c>
      <c r="O387" s="12">
        <v>8.1263000000000002E-2</v>
      </c>
      <c r="P387" s="12">
        <v>0.113537</v>
      </c>
      <c r="Q387" s="12">
        <v>0.12704199999999999</v>
      </c>
      <c r="R387" s="12">
        <v>0.15504200000000001</v>
      </c>
      <c r="S387" s="12">
        <v>0.174683</v>
      </c>
      <c r="T387" s="12">
        <v>0.40031999999999995</v>
      </c>
      <c r="U387" s="12">
        <v>0.18845500000000001</v>
      </c>
      <c r="V387" s="12">
        <v>0.16330999999999998</v>
      </c>
      <c r="W387" s="12">
        <v>0.13259899999999999</v>
      </c>
      <c r="X387" s="12">
        <v>9.3981999999999996E-2</v>
      </c>
      <c r="Y387" s="12">
        <v>9.1873999999999997E-2</v>
      </c>
      <c r="Z387" s="12">
        <v>0.10232799999999999</v>
      </c>
      <c r="AA387" s="12">
        <v>0.237369</v>
      </c>
      <c r="AB387" s="12">
        <v>0.15678800000000001</v>
      </c>
      <c r="AC387" s="12">
        <v>0.66871000000000003</v>
      </c>
      <c r="AD387" s="12">
        <v>0.22400600000000001</v>
      </c>
      <c r="AE387" s="12">
        <v>0.18301100000000001</v>
      </c>
      <c r="AF387" s="12">
        <v>1.8444000000000002E-2</v>
      </c>
      <c r="AG387" s="12">
        <v>0.25293199999999999</v>
      </c>
      <c r="AH387" s="12">
        <v>0.36444399999999999</v>
      </c>
      <c r="AI387" s="12">
        <v>2.5580395528804756E-2</v>
      </c>
      <c r="AJ387" s="12">
        <v>1.5322409023196482E-2</v>
      </c>
      <c r="AK387" s="12">
        <v>-0.1245871559633027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4978.777340000001</v>
      </c>
      <c r="G388" s="9">
        <v>15664.483340000001</v>
      </c>
      <c r="H388" s="8">
        <v>3.35005</v>
      </c>
      <c r="I388" s="8">
        <v>16.25845</v>
      </c>
      <c r="J388" s="8">
        <v>20.979859999999999</v>
      </c>
      <c r="K388" s="8">
        <v>3.2132800000000001</v>
      </c>
      <c r="L388" s="8">
        <v>48.229579999999999</v>
      </c>
      <c r="M388" s="8">
        <v>8.7299600000000002</v>
      </c>
      <c r="N388" s="12">
        <v>1.9025E-2</v>
      </c>
      <c r="O388" s="12">
        <v>2.0129000000000001E-2</v>
      </c>
      <c r="P388" s="12">
        <v>2.3340999999999997E-2</v>
      </c>
      <c r="Q388" s="12">
        <v>2.6157E-2</v>
      </c>
      <c r="R388" s="12">
        <v>-6.9707999999999992E-2</v>
      </c>
      <c r="S388" s="12">
        <v>-6.3515000000000002E-2</v>
      </c>
      <c r="T388" s="12">
        <v>0.515648</v>
      </c>
      <c r="U388" s="12">
        <v>0.18990200000000002</v>
      </c>
      <c r="V388" s="12">
        <v>0.15153</v>
      </c>
      <c r="W388" s="12">
        <v>5.5938999999999996E-2</v>
      </c>
      <c r="X388" s="12">
        <v>0.10399900000000001</v>
      </c>
      <c r="Y388" s="12">
        <v>9.2045999999999989E-2</v>
      </c>
      <c r="Z388" s="12">
        <v>8.0245999999999998E-2</v>
      </c>
      <c r="AA388" s="12">
        <v>0.140483</v>
      </c>
      <c r="AB388" s="12">
        <v>0.12160399999999999</v>
      </c>
      <c r="AC388" s="12">
        <v>1.29619</v>
      </c>
      <c r="AD388" s="12">
        <v>1.0041580000000001</v>
      </c>
      <c r="AE388" s="12">
        <v>0.50103700000000007</v>
      </c>
      <c r="AF388" s="12">
        <v>2.2915999999999999E-2</v>
      </c>
      <c r="AG388" s="12">
        <v>9.5784000000000008E-2</v>
      </c>
      <c r="AH388" s="12">
        <v>1.261884</v>
      </c>
      <c r="AI388" s="12">
        <v>7.4409341902778925E-2</v>
      </c>
      <c r="AJ388" s="12">
        <v>0.13372814977552783</v>
      </c>
      <c r="AK388" s="12">
        <v>0.3920947689420595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3162.128259999999</v>
      </c>
      <c r="G389" s="9">
        <v>17657.268260000001</v>
      </c>
      <c r="H389" s="8">
        <v>1.5960700000000001</v>
      </c>
      <c r="I389" s="8">
        <v>9.6320200000000007</v>
      </c>
      <c r="J389" s="8">
        <v>14.055020000000001</v>
      </c>
      <c r="K389" s="8">
        <v>1.22675</v>
      </c>
      <c r="L389" s="8">
        <v>17.012509999999999</v>
      </c>
      <c r="M389" s="8">
        <v>2.4406599999999998</v>
      </c>
      <c r="N389" s="12">
        <v>7.4924000000000004E-2</v>
      </c>
      <c r="O389" s="12">
        <v>7.0981000000000002E-2</v>
      </c>
      <c r="P389" s="12">
        <v>3.7843000000000002E-2</v>
      </c>
      <c r="Q389" s="12">
        <v>3.1015999999999998E-2</v>
      </c>
      <c r="R389" s="12">
        <v>7.9229000000000008E-2</v>
      </c>
      <c r="S389" s="12">
        <v>0.10151</v>
      </c>
      <c r="T389" s="12">
        <v>0.40221600000000002</v>
      </c>
      <c r="U389" s="12">
        <v>0.14852199999999999</v>
      </c>
      <c r="V389" s="12">
        <v>0.10573199999999999</v>
      </c>
      <c r="W389" s="12">
        <v>6.4766000000000004E-2</v>
      </c>
      <c r="X389" s="12">
        <v>5.9730999999999999E-2</v>
      </c>
      <c r="Y389" s="12">
        <v>5.0571000000000005E-2</v>
      </c>
      <c r="Z389" s="12">
        <v>6.4940999999999999E-2</v>
      </c>
      <c r="AA389" s="12">
        <v>0.136189</v>
      </c>
      <c r="AB389" s="12">
        <v>7.7276999999999998E-2</v>
      </c>
      <c r="AC389" s="12">
        <v>3.1628799999999999</v>
      </c>
      <c r="AD389" s="12">
        <v>0.78231399999999995</v>
      </c>
      <c r="AE389" s="12">
        <v>0.43893099999999996</v>
      </c>
      <c r="AF389" s="12">
        <v>5.3779999999999991E-3</v>
      </c>
      <c r="AG389" s="12">
        <v>0.148698</v>
      </c>
      <c r="AH389" s="12">
        <v>6.1574999999999998E-2</v>
      </c>
      <c r="AI389" s="12">
        <v>2.8842163508092211E-2</v>
      </c>
      <c r="AJ389" s="12">
        <v>0.14423076923076916</v>
      </c>
      <c r="AK389" s="12">
        <v>0.10800744878957169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6429.2868200000003</v>
      </c>
      <c r="G390" s="9">
        <v>6430.4178199999997</v>
      </c>
      <c r="H390" s="8">
        <v>1.08388</v>
      </c>
      <c r="I390" s="8">
        <v>8.6191800000000001</v>
      </c>
      <c r="J390" s="8">
        <v>10.5556</v>
      </c>
      <c r="K390" s="8">
        <v>1.10765</v>
      </c>
      <c r="L390" s="8">
        <v>14.641769999999999</v>
      </c>
      <c r="M390" s="8">
        <v>5.7961900000000002</v>
      </c>
      <c r="N390" s="12">
        <v>5.7199E-2</v>
      </c>
      <c r="O390" s="12">
        <v>6.1020000000000005E-2</v>
      </c>
      <c r="P390" s="12">
        <v>4.7827000000000001E-2</v>
      </c>
      <c r="Q390" s="12">
        <v>4.6536000000000001E-2</v>
      </c>
      <c r="R390" s="12">
        <v>9.5277999999999988E-2</v>
      </c>
      <c r="S390" s="12">
        <v>0.12905900000000001</v>
      </c>
      <c r="T390" s="12">
        <v>0.41675499999999999</v>
      </c>
      <c r="U390" s="12">
        <v>0.10836</v>
      </c>
      <c r="V390" s="12">
        <v>9.7431000000000004E-2</v>
      </c>
      <c r="W390" s="12">
        <v>7.5622999999999996E-2</v>
      </c>
      <c r="X390" s="12">
        <v>6.0273E-2</v>
      </c>
      <c r="Y390" s="12">
        <v>6.0273E-2</v>
      </c>
      <c r="Z390" s="12">
        <v>0.16864499999999999</v>
      </c>
      <c r="AA390" s="12">
        <v>0.40801399999999999</v>
      </c>
      <c r="AB390" s="12">
        <v>0.29274800000000001</v>
      </c>
      <c r="AC390" s="12">
        <v>0.34378999999999998</v>
      </c>
      <c r="AD390" s="12">
        <v>0.244755</v>
      </c>
      <c r="AE390" s="12">
        <v>0.196629</v>
      </c>
      <c r="AF390" s="12">
        <v>2.2277999999999999E-2</v>
      </c>
      <c r="AG390" s="12">
        <v>0.115674</v>
      </c>
      <c r="AH390" s="12">
        <v>0.31512099999999998</v>
      </c>
      <c r="AI390" s="12">
        <v>4.0957546287637925E-2</v>
      </c>
      <c r="AJ390" s="12">
        <v>-4.2326221610461179E-2</v>
      </c>
      <c r="AK390" s="12">
        <v>-0.17711413364872863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443.4575499999992</v>
      </c>
      <c r="G391" s="9">
        <v>7456.97055</v>
      </c>
      <c r="H391" s="8">
        <v>3.36693</v>
      </c>
      <c r="I391" s="8">
        <v>11.82854</v>
      </c>
      <c r="J391" s="8">
        <v>12.951370000000001</v>
      </c>
      <c r="K391" s="8">
        <v>3.8095500000000002</v>
      </c>
      <c r="L391" s="8">
        <v>18.28736</v>
      </c>
      <c r="M391" s="8">
        <v>5.1997799999999996</v>
      </c>
      <c r="N391" s="12">
        <v>5.3010000000000002E-2</v>
      </c>
      <c r="O391" s="12">
        <v>5.8076999999999997E-2</v>
      </c>
      <c r="P391" s="12">
        <v>2.2461000000000002E-2</v>
      </c>
      <c r="Q391" s="12">
        <v>1.2712000000000001E-2</v>
      </c>
      <c r="R391" s="12">
        <v>6.5692E-2</v>
      </c>
      <c r="S391" s="12">
        <v>0.11599399999999999</v>
      </c>
      <c r="T391" s="12">
        <v>0.84098699999999993</v>
      </c>
      <c r="U391" s="12">
        <v>0.26499699999999998</v>
      </c>
      <c r="V391" s="12">
        <v>0.23444700000000002</v>
      </c>
      <c r="W391" s="12">
        <v>0.190744</v>
      </c>
      <c r="X391" s="12">
        <v>0.19911200000000001</v>
      </c>
      <c r="Y391" s="12">
        <v>0.19911200000000001</v>
      </c>
      <c r="Z391" s="12">
        <v>0.10960499999999999</v>
      </c>
      <c r="AA391" s="12">
        <v>0.28075800000000001</v>
      </c>
      <c r="AB391" s="12">
        <v>0.21567799999999998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9.0810222947253827E-2</v>
      </c>
      <c r="AJ391" s="12">
        <v>-4.0715944801202442E-2</v>
      </c>
      <c r="AK391" s="12">
        <v>-0.1576989982604524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6793.160510000002</v>
      </c>
      <c r="G392" s="9">
        <v>30407.769509999998</v>
      </c>
      <c r="H392" s="8">
        <v>2.3211300000000001</v>
      </c>
      <c r="I392" s="8">
        <v>10.37534</v>
      </c>
      <c r="J392" s="8">
        <v>15.76216</v>
      </c>
      <c r="K392" s="8">
        <v>1.21773</v>
      </c>
      <c r="L392" s="8">
        <v>12.526630000000001</v>
      </c>
      <c r="M392" s="8">
        <v>1.7158500000000001</v>
      </c>
      <c r="N392" s="12">
        <v>-2.3515000000000001E-2</v>
      </c>
      <c r="O392" s="12">
        <v>-4.5673000000000005E-2</v>
      </c>
      <c r="P392" s="12">
        <v>-2.5628000000000001E-2</v>
      </c>
      <c r="Q392" s="12">
        <v>1.1033999999999999E-2</v>
      </c>
      <c r="R392" s="12">
        <v>0.10363799999999999</v>
      </c>
      <c r="S392" s="12">
        <v>7.3174000000000003E-2</v>
      </c>
      <c r="T392" s="12">
        <v>0.31851099999999999</v>
      </c>
      <c r="U392" s="12">
        <v>0.19161300000000001</v>
      </c>
      <c r="V392" s="12">
        <v>0.14282400000000001</v>
      </c>
      <c r="W392" s="12">
        <v>0.104646</v>
      </c>
      <c r="X392" s="12">
        <v>1.3931000000000001E-2</v>
      </c>
      <c r="Y392" s="12">
        <v>1.2892999999999998E-2</v>
      </c>
      <c r="Z392" s="12">
        <v>3.7124000000000004E-2</v>
      </c>
      <c r="AA392" s="12">
        <v>0.14822199999999999</v>
      </c>
      <c r="AB392" s="12">
        <v>4.7074999999999999E-2</v>
      </c>
      <c r="AC392" s="12">
        <v>5.35555</v>
      </c>
      <c r="AD392" s="12">
        <v>1.335367</v>
      </c>
      <c r="AE392" s="12">
        <v>0.571801</v>
      </c>
      <c r="AF392" s="12">
        <v>0</v>
      </c>
      <c r="AG392" s="12">
        <v>0</v>
      </c>
      <c r="AH392" s="12">
        <v>0</v>
      </c>
      <c r="AI392" s="12">
        <v>1.5196662693682805E-2</v>
      </c>
      <c r="AJ392" s="12">
        <v>-0.1302016849629819</v>
      </c>
      <c r="AK392" s="12">
        <v>3.4618888551472882E-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1642.77555</v>
      </c>
      <c r="G393" s="9">
        <v>19278.685549999998</v>
      </c>
      <c r="H393" s="8">
        <v>2.8746100000000001</v>
      </c>
      <c r="I393" s="8">
        <v>11.40596</v>
      </c>
      <c r="J393" s="8">
        <v>17.993680000000001</v>
      </c>
      <c r="K393" s="8">
        <v>1.7402299999999999</v>
      </c>
      <c r="L393" s="8">
        <v>14.31301</v>
      </c>
      <c r="M393" s="8">
        <v>5.6768299999999998</v>
      </c>
      <c r="N393" s="12">
        <v>2.7029999999999998E-2</v>
      </c>
      <c r="O393" s="12">
        <v>2.5371000000000001E-2</v>
      </c>
      <c r="P393" s="12">
        <v>-2.1206999999999997E-2</v>
      </c>
      <c r="Q393" s="12">
        <v>-7.1028000000000008E-2</v>
      </c>
      <c r="R393" s="12">
        <v>-4.5970000000000004E-2</v>
      </c>
      <c r="S393" s="12">
        <v>-5.5581999999999999E-2</v>
      </c>
      <c r="T393" s="12">
        <v>0.73293700000000006</v>
      </c>
      <c r="U393" s="12">
        <v>0.23774100000000001</v>
      </c>
      <c r="V393" s="12">
        <v>0.149146</v>
      </c>
      <c r="W393" s="12">
        <v>9.9437999999999999E-2</v>
      </c>
      <c r="X393" s="12">
        <v>-6.8500000000000002E-3</v>
      </c>
      <c r="Y393" s="12">
        <v>-3.9537000000000003E-2</v>
      </c>
      <c r="Z393" s="12">
        <v>4.8291000000000001E-2</v>
      </c>
      <c r="AA393" s="12">
        <v>0.52670899999999998</v>
      </c>
      <c r="AB393" s="12">
        <v>5.6673000000000001E-2</v>
      </c>
      <c r="AC393" s="12">
        <v>6.5569899999999999</v>
      </c>
      <c r="AD393" s="12">
        <v>5.835769</v>
      </c>
      <c r="AE393" s="12">
        <v>0.85370999999999997</v>
      </c>
      <c r="AF393" s="12">
        <v>3.6790999999999997E-2</v>
      </c>
      <c r="AG393" s="12">
        <v>-6.5079999999999999E-2</v>
      </c>
      <c r="AH393" s="12">
        <v>1.027895</v>
      </c>
      <c r="AI393" s="12">
        <v>-1.2982296867907417E-2</v>
      </c>
      <c r="AJ393" s="12">
        <v>-0.1823719636008122</v>
      </c>
      <c r="AK393" s="12">
        <v>-0.21005594710455566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7497.9632899999997</v>
      </c>
      <c r="G394" s="9">
        <v>7866.8632900000002</v>
      </c>
      <c r="H394" s="8">
        <v>1.30525</v>
      </c>
      <c r="I394" s="8">
        <v>6.68553</v>
      </c>
      <c r="J394" s="8">
        <v>8.6591799999999992</v>
      </c>
      <c r="K394" s="8">
        <v>1.2508300000000001</v>
      </c>
      <c r="L394" s="8">
        <v>11.787330000000001</v>
      </c>
      <c r="M394" s="8">
        <v>2.1264699999999999</v>
      </c>
      <c r="N394" s="12">
        <v>5.0444000000000003E-2</v>
      </c>
      <c r="O394" s="12">
        <v>4.4326999999999998E-2</v>
      </c>
      <c r="P394" s="12">
        <v>-1.5910999999999998E-2</v>
      </c>
      <c r="Q394" s="12">
        <v>-3.6413000000000001E-2</v>
      </c>
      <c r="R394" s="12">
        <v>-4.5370000000000001E-2</v>
      </c>
      <c r="S394" s="12">
        <v>-5.2908999999999998E-2</v>
      </c>
      <c r="T394" s="12">
        <v>0.6769710000000001</v>
      </c>
      <c r="U394" s="12">
        <v>0.19249400000000003</v>
      </c>
      <c r="V394" s="12">
        <v>0.14729</v>
      </c>
      <c r="W394" s="12">
        <v>9.0126000000000012E-2</v>
      </c>
      <c r="X394" s="12">
        <v>9.9601000000000009E-2</v>
      </c>
      <c r="Y394" s="12">
        <v>9.261599999999999E-2</v>
      </c>
      <c r="Z394" s="12">
        <v>7.2944999999999996E-2</v>
      </c>
      <c r="AA394" s="12">
        <v>0.169186</v>
      </c>
      <c r="AB394" s="12">
        <v>9.2926000000000009E-2</v>
      </c>
      <c r="AC394" s="12">
        <v>2.59626</v>
      </c>
      <c r="AD394" s="12">
        <v>1.2625929999999999</v>
      </c>
      <c r="AE394" s="12">
        <v>0.558029</v>
      </c>
      <c r="AF394" s="12">
        <v>5.1822999999999994E-2</v>
      </c>
      <c r="AG394" s="12">
        <v>0</v>
      </c>
      <c r="AH394" s="12">
        <v>0.72130799999999995</v>
      </c>
      <c r="AI394" s="12">
        <v>0.26150121065375309</v>
      </c>
      <c r="AJ394" s="12">
        <v>-0.14139749505603161</v>
      </c>
      <c r="AK394" s="12">
        <v>-0.23133667748598408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10901.33511</v>
      </c>
      <c r="G395" s="9">
        <v>16706.705109999999</v>
      </c>
      <c r="H395" s="8">
        <v>4.5967700000000002</v>
      </c>
      <c r="I395" s="8">
        <v>11.373860000000001</v>
      </c>
      <c r="J395" s="8">
        <v>21.06034</v>
      </c>
      <c r="K395" s="8">
        <v>2.99898</v>
      </c>
      <c r="L395" s="8">
        <v>21.724319999999999</v>
      </c>
      <c r="M395" s="8">
        <v>2.0831499999999998</v>
      </c>
      <c r="N395" s="12">
        <v>5.2690000000000002E-3</v>
      </c>
      <c r="O395" s="12">
        <v>3.3168000000000003E-2</v>
      </c>
      <c r="P395" s="12">
        <v>1.4333E-2</v>
      </c>
      <c r="Q395" s="12">
        <v>-1.9525999999999998E-2</v>
      </c>
      <c r="R395" s="12">
        <v>3.7420000000000002E-2</v>
      </c>
      <c r="S395" s="12">
        <v>3.4424000000000003E-2</v>
      </c>
      <c r="T395" s="12">
        <v>0.46962699999999996</v>
      </c>
      <c r="U395" s="12">
        <v>0.39875700000000003</v>
      </c>
      <c r="V395" s="12">
        <v>0.21268499999999999</v>
      </c>
      <c r="W395" s="12">
        <v>0.140676</v>
      </c>
      <c r="X395" s="12">
        <v>2.2949000000000001E-2</v>
      </c>
      <c r="Y395" s="12">
        <v>-1.8831000000000001E-2</v>
      </c>
      <c r="Z395" s="12">
        <v>2.6232999999999999E-2</v>
      </c>
      <c r="AA395" s="12">
        <v>9.3109999999999998E-2</v>
      </c>
      <c r="AB395" s="12">
        <v>4.3075999999999996E-2</v>
      </c>
      <c r="AC395" s="12">
        <v>2.17197</v>
      </c>
      <c r="AD395" s="12">
        <v>0.98052600000000001</v>
      </c>
      <c r="AE395" s="12">
        <v>0.495083</v>
      </c>
      <c r="AF395" s="12">
        <v>3.039E-2</v>
      </c>
      <c r="AG395" s="12">
        <v>5.3802000000000003E-2</v>
      </c>
      <c r="AH395" s="12">
        <v>0.64740399999999998</v>
      </c>
      <c r="AI395" s="12">
        <v>1.8466058126114682E-2</v>
      </c>
      <c r="AJ395" s="12">
        <v>2.1897041793873084E-2</v>
      </c>
      <c r="AK395" s="12">
        <v>3.1342966425839336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0060.200489999999</v>
      </c>
      <c r="G396" s="9">
        <v>17498.200489999999</v>
      </c>
      <c r="H396" s="8">
        <v>0.83594999999999997</v>
      </c>
      <c r="I396" s="8">
        <v>8.3324800000000003</v>
      </c>
      <c r="J396" s="8">
        <v>13.627879999999999</v>
      </c>
      <c r="K396" s="8">
        <v>0.48513000000000001</v>
      </c>
      <c r="L396" s="8">
        <v>11.107570000000001</v>
      </c>
      <c r="M396" s="8">
        <v>3.6292</v>
      </c>
      <c r="N396" s="12">
        <v>1.7697000000000001E-2</v>
      </c>
      <c r="O396" s="12">
        <v>9.4009999999999996E-3</v>
      </c>
      <c r="P396" s="12">
        <v>-2.2033999999999998E-2</v>
      </c>
      <c r="Q396" s="12">
        <v>-3.9824999999999999E-2</v>
      </c>
      <c r="R396" s="12">
        <v>7.2849999999999998E-2</v>
      </c>
      <c r="S396" s="12">
        <v>0.11958099999999999</v>
      </c>
      <c r="T396" s="12">
        <v>0.16596599999999997</v>
      </c>
      <c r="U396" s="12">
        <v>8.6098999999999995E-2</v>
      </c>
      <c r="V396" s="12">
        <v>5.7253999999999999E-2</v>
      </c>
      <c r="W396" s="12">
        <v>5.1505000000000002E-2</v>
      </c>
      <c r="X396" s="12">
        <v>7.1344000000000005E-2</v>
      </c>
      <c r="Y396" s="12">
        <v>6.5335000000000004E-2</v>
      </c>
      <c r="Z396" s="12">
        <v>3.9501000000000001E-2</v>
      </c>
      <c r="AA396" s="12">
        <v>0.29764299999999999</v>
      </c>
      <c r="AB396" s="12">
        <v>7.1240999999999999E-2</v>
      </c>
      <c r="AC396" s="12">
        <v>3.8277100000000002</v>
      </c>
      <c r="AD396" s="12">
        <v>1.6090139999999999</v>
      </c>
      <c r="AE396" s="12">
        <v>0.61671300000000007</v>
      </c>
      <c r="AF396" s="12">
        <v>3.031E-2</v>
      </c>
      <c r="AG396" s="12">
        <v>0.113148</v>
      </c>
      <c r="AH396" s="12">
        <v>0.28423999999999999</v>
      </c>
      <c r="AI396" s="12">
        <v>0.13854338917247833</v>
      </c>
      <c r="AJ396" s="12">
        <v>9.3344380005523364E-2</v>
      </c>
      <c r="AK396" s="12">
        <v>0.1927393236423891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6970.5732600000001</v>
      </c>
      <c r="G397" s="9">
        <v>10191.073259999999</v>
      </c>
      <c r="H397" s="8">
        <v>4.0472900000000003</v>
      </c>
      <c r="I397" s="8">
        <v>18.771550000000001</v>
      </c>
      <c r="J397" s="8">
        <v>32.424669999999999</v>
      </c>
      <c r="K397" s="8">
        <v>2.7302499999999998</v>
      </c>
      <c r="L397" s="8">
        <v>52.955559999999998</v>
      </c>
      <c r="M397" s="8">
        <v>4.1305199999999997</v>
      </c>
      <c r="N397" s="12">
        <v>7.5103000000000003E-2</v>
      </c>
      <c r="O397" s="12">
        <v>6.6489000000000006E-2</v>
      </c>
      <c r="P397" s="12">
        <v>5.3320999999999993E-2</v>
      </c>
      <c r="Q397" s="12">
        <v>1.9272000000000001E-2</v>
      </c>
      <c r="R397" s="12" t="e">
        <v>#VALUE!</v>
      </c>
      <c r="S397" s="12" t="e">
        <v>#VALUE!</v>
      </c>
      <c r="T397" s="12">
        <v>0.31711500000000004</v>
      </c>
      <c r="U397" s="12">
        <v>0.20255400000000001</v>
      </c>
      <c r="V397" s="12">
        <v>0.112737</v>
      </c>
      <c r="W397" s="12">
        <v>5.7736000000000003E-2</v>
      </c>
      <c r="X397" s="12">
        <v>3.0018E-2</v>
      </c>
      <c r="Y397" s="12">
        <v>5.7150000000000005E-3</v>
      </c>
      <c r="Z397" s="12">
        <v>3.4911999999999999E-2</v>
      </c>
      <c r="AA397" s="12">
        <v>8.0257000000000009E-2</v>
      </c>
      <c r="AB397" s="12">
        <v>4.0899999999999999E-2</v>
      </c>
      <c r="AC397" s="12">
        <v>7.3823800000000004</v>
      </c>
      <c r="AD397" s="12">
        <v>1.3299340000000002</v>
      </c>
      <c r="AE397" s="12">
        <v>0.57080300000000006</v>
      </c>
      <c r="AF397" s="12">
        <v>0</v>
      </c>
      <c r="AG397" s="12">
        <v>0</v>
      </c>
      <c r="AH397" s="12">
        <v>7.8341000000000008E-2</v>
      </c>
      <c r="AI397" s="12">
        <v>-9.6321577550246618E-2</v>
      </c>
      <c r="AJ397" s="12">
        <v>-0.14157060518732001</v>
      </c>
      <c r="AK397" s="12">
        <v>0.18028727092620089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5414.5115599999999</v>
      </c>
      <c r="G398" s="9">
        <v>13759.511560000001</v>
      </c>
      <c r="H398" s="8">
        <v>1.04579</v>
      </c>
      <c r="I398" s="8">
        <v>4.9211400000000003</v>
      </c>
      <c r="J398" s="8">
        <v>9.7932500000000005</v>
      </c>
      <c r="K398" s="8">
        <v>0.40945999999999999</v>
      </c>
      <c r="L398" s="8">
        <v>9.4429300000000005</v>
      </c>
      <c r="M398" s="8" t="s">
        <v>65</v>
      </c>
      <c r="N398" s="12">
        <v>3.5427E-2</v>
      </c>
      <c r="O398" s="12">
        <v>9.0340000000000004E-3</v>
      </c>
      <c r="P398" s="12">
        <v>-2.036E-2</v>
      </c>
      <c r="Q398" s="12">
        <v>-4.6855000000000001E-2</v>
      </c>
      <c r="R398" s="12">
        <v>-9.1096999999999997E-2</v>
      </c>
      <c r="S398" s="12">
        <v>-7.8201000000000007E-2</v>
      </c>
      <c r="T398" s="12">
        <v>0.40275100000000003</v>
      </c>
      <c r="U398" s="12">
        <v>0.15155399999999999</v>
      </c>
      <c r="V398" s="12">
        <v>0.10678699999999999</v>
      </c>
      <c r="W398" s="12">
        <v>4.3701999999999998E-2</v>
      </c>
      <c r="X398" s="12">
        <v>7.5178000000000009E-2</v>
      </c>
      <c r="Y398" s="12">
        <v>5.6984000000000007E-2</v>
      </c>
      <c r="Z398" s="12">
        <v>9.6295999999999993E-2</v>
      </c>
      <c r="AA398" s="12" t="e">
        <v>#VALUE!</v>
      </c>
      <c r="AB398" s="12">
        <v>0.135932</v>
      </c>
      <c r="AC398" s="12">
        <v>4.3449900000000001</v>
      </c>
      <c r="AD398" s="12" t="e">
        <v>#VALUE!</v>
      </c>
      <c r="AE398" s="12">
        <v>1.112401</v>
      </c>
      <c r="AF398" s="12">
        <v>6.1254999999999997E-2</v>
      </c>
      <c r="AG398" s="12">
        <v>7.0564000000000002E-2</v>
      </c>
      <c r="AH398" s="12">
        <v>0.86434700000000009</v>
      </c>
      <c r="AI398" s="12">
        <v>0.18655360387643838</v>
      </c>
      <c r="AJ398" s="12">
        <v>-0.25200458190148911</v>
      </c>
      <c r="AK398" s="12">
        <v>-0.27390659747961454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7659.0506800000003</v>
      </c>
      <c r="G399" s="9">
        <v>9978.8506799999996</v>
      </c>
      <c r="H399" s="8">
        <v>1.77037</v>
      </c>
      <c r="I399" s="8">
        <v>10.719569999999999</v>
      </c>
      <c r="J399" s="8">
        <v>13.758240000000001</v>
      </c>
      <c r="K399" s="8">
        <v>1.3688100000000001</v>
      </c>
      <c r="L399" s="8">
        <v>19.148990000000001</v>
      </c>
      <c r="M399" s="8">
        <v>3.2682099999999998</v>
      </c>
      <c r="N399" s="12">
        <v>8.3346000000000003E-2</v>
      </c>
      <c r="O399" s="12">
        <v>8.8787000000000005E-2</v>
      </c>
      <c r="P399" s="12">
        <v>0.13578699999999999</v>
      </c>
      <c r="Q399" s="12">
        <v>0.137043</v>
      </c>
      <c r="R399" s="12">
        <v>0.18439699999999998</v>
      </c>
      <c r="S399" s="12">
        <v>0.13972699999999999</v>
      </c>
      <c r="T399" s="12">
        <v>0.35513</v>
      </c>
      <c r="U399" s="12">
        <v>0.155281</v>
      </c>
      <c r="V399" s="12">
        <v>0.128438</v>
      </c>
      <c r="W399" s="12">
        <v>7.2267999999999999E-2</v>
      </c>
      <c r="X399" s="12">
        <v>8.0780999999999992E-2</v>
      </c>
      <c r="Y399" s="12">
        <v>7.0929000000000006E-2</v>
      </c>
      <c r="Z399" s="12">
        <v>7.3662999999999992E-2</v>
      </c>
      <c r="AA399" s="12">
        <v>0.18055700000000002</v>
      </c>
      <c r="AB399" s="12">
        <v>9.5523000000000011E-2</v>
      </c>
      <c r="AC399" s="12">
        <v>2.5132599999999998</v>
      </c>
      <c r="AD399" s="12">
        <v>1.079</v>
      </c>
      <c r="AE399" s="12">
        <v>0.51899899999999999</v>
      </c>
      <c r="AF399" s="12">
        <v>1.6087000000000001E-2</v>
      </c>
      <c r="AG399" s="12">
        <v>0.13330800000000001</v>
      </c>
      <c r="AH399" s="12">
        <v>0.29152499999999998</v>
      </c>
      <c r="AI399" s="12">
        <v>7.1288679984332193E-2</v>
      </c>
      <c r="AJ399" s="12">
        <v>-3.0657451710083272E-2</v>
      </c>
      <c r="AK399" s="12">
        <v>0.13461937357394738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1156.66092</v>
      </c>
      <c r="G400" s="9">
        <v>17327.607919999999</v>
      </c>
      <c r="H400" s="8">
        <v>2.74716</v>
      </c>
      <c r="I400" s="8">
        <v>8.9243699999999997</v>
      </c>
      <c r="J400" s="8">
        <v>14.1128</v>
      </c>
      <c r="K400" s="8">
        <v>1.7934600000000001</v>
      </c>
      <c r="L400" s="8">
        <v>11.56737</v>
      </c>
      <c r="M400" s="8">
        <v>1.81399</v>
      </c>
      <c r="N400" s="12">
        <v>0.16719000000000001</v>
      </c>
      <c r="O400" s="12">
        <v>0.20471599999999998</v>
      </c>
      <c r="P400" s="12">
        <v>0.16744900000000001</v>
      </c>
      <c r="Q400" s="12">
        <v>0.162437</v>
      </c>
      <c r="R400" s="12">
        <v>0.19220999999999999</v>
      </c>
      <c r="S400" s="12">
        <v>0.181451</v>
      </c>
      <c r="T400" s="12">
        <v>0.435309</v>
      </c>
      <c r="U400" s="12">
        <v>0.28559099999999998</v>
      </c>
      <c r="V400" s="12">
        <v>0.18668800000000002</v>
      </c>
      <c r="W400" s="12">
        <v>0.15143300000000001</v>
      </c>
      <c r="X400" s="12">
        <v>0.16665600000000003</v>
      </c>
      <c r="Y400" s="12">
        <v>0.14106199999999999</v>
      </c>
      <c r="Z400" s="12">
        <v>4.7507000000000001E-2</v>
      </c>
      <c r="AA400" s="12">
        <v>0.15452199999999999</v>
      </c>
      <c r="AB400" s="12">
        <v>5.8135000000000006E-2</v>
      </c>
      <c r="AC400" s="12">
        <v>2.35799</v>
      </c>
      <c r="AD400" s="12">
        <v>1.0384579999999999</v>
      </c>
      <c r="AE400" s="12">
        <v>0.50943300000000002</v>
      </c>
      <c r="AF400" s="12">
        <v>0</v>
      </c>
      <c r="AG400" s="12">
        <v>0</v>
      </c>
      <c r="AH400" s="12">
        <v>0</v>
      </c>
      <c r="AI400" s="12">
        <v>2.0098522167487642E-2</v>
      </c>
      <c r="AJ400" s="12">
        <v>-3.6478689745021331E-2</v>
      </c>
      <c r="AK400" s="12">
        <v>-8.7914023960535492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6352.2571500000004</v>
      </c>
      <c r="G401" s="9">
        <v>7568.7571500000004</v>
      </c>
      <c r="H401" s="8">
        <v>2.5741399999999999</v>
      </c>
      <c r="I401" s="8">
        <v>13.195180000000001</v>
      </c>
      <c r="J401" s="8">
        <v>16.496860000000002</v>
      </c>
      <c r="K401" s="8">
        <v>2.2118500000000001</v>
      </c>
      <c r="L401" s="8">
        <v>18.574719999999999</v>
      </c>
      <c r="M401" s="8">
        <v>3.51614</v>
      </c>
      <c r="N401" s="12">
        <v>-0.16075299999999998</v>
      </c>
      <c r="O401" s="12">
        <v>-0.15770600000000001</v>
      </c>
      <c r="P401" s="12">
        <v>-0.165046</v>
      </c>
      <c r="Q401" s="12">
        <v>-0.15726999999999999</v>
      </c>
      <c r="R401" s="12">
        <v>6.8140999999999993E-2</v>
      </c>
      <c r="S401" s="12">
        <v>-8.6882000000000001E-2</v>
      </c>
      <c r="T401" s="12">
        <v>0.355242</v>
      </c>
      <c r="U401" s="12">
        <v>0.178317</v>
      </c>
      <c r="V401" s="12">
        <v>0.15072199999999999</v>
      </c>
      <c r="W401" s="12">
        <v>0.11921799999999999</v>
      </c>
      <c r="X401" s="12">
        <v>0.10830500000000001</v>
      </c>
      <c r="Y401" s="12">
        <v>0.10229300000000001</v>
      </c>
      <c r="Z401" s="12">
        <v>7.0263000000000006E-2</v>
      </c>
      <c r="AA401" s="12">
        <v>0.18831600000000001</v>
      </c>
      <c r="AB401" s="12">
        <v>9.642400000000001E-2</v>
      </c>
      <c r="AC401" s="12">
        <v>2.1594199999999999</v>
      </c>
      <c r="AD401" s="12">
        <v>0.64292500000000008</v>
      </c>
      <c r="AE401" s="12">
        <v>0.39132899999999998</v>
      </c>
      <c r="AF401" s="12">
        <v>1.9047000000000001E-2</v>
      </c>
      <c r="AG401" s="12">
        <v>-7.3973999999999998E-2</v>
      </c>
      <c r="AH401" s="12">
        <v>0.35034199999999999</v>
      </c>
      <c r="AI401" s="12">
        <v>5.2338530066815103E-2</v>
      </c>
      <c r="AJ401" s="12">
        <v>4.2507970244420878E-3</v>
      </c>
      <c r="AK401" s="12">
        <v>-0.15812917594654796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7372.3395700000001</v>
      </c>
      <c r="G402" s="9">
        <v>8126.6395599999996</v>
      </c>
      <c r="H402" s="8">
        <v>1.2795399999999999</v>
      </c>
      <c r="I402" s="8">
        <v>4.9957799999999999</v>
      </c>
      <c r="J402" s="8">
        <v>11.12476</v>
      </c>
      <c r="K402" s="8">
        <v>1.1976599999999999</v>
      </c>
      <c r="L402" s="8">
        <v>17.587019999999999</v>
      </c>
      <c r="M402" s="8">
        <v>2.4463200000000001</v>
      </c>
      <c r="N402" s="12">
        <v>-3.4393E-2</v>
      </c>
      <c r="O402" s="12">
        <v>-2.1759000000000001E-2</v>
      </c>
      <c r="P402" s="12">
        <v>-6.3799999999999996E-2</v>
      </c>
      <c r="Q402" s="12">
        <v>-8.1026000000000001E-2</v>
      </c>
      <c r="R402" s="12">
        <v>-9.7520000000000009E-2</v>
      </c>
      <c r="S402" s="12">
        <v>-7.4329999999999993E-2</v>
      </c>
      <c r="T402" s="12">
        <v>0.61870700000000001</v>
      </c>
      <c r="U402" s="12">
        <v>0.156004</v>
      </c>
      <c r="V402" s="12">
        <v>0.114065</v>
      </c>
      <c r="W402" s="12">
        <v>7.0807999999999996E-2</v>
      </c>
      <c r="X402" s="12">
        <v>8.4579000000000001E-2</v>
      </c>
      <c r="Y402" s="12">
        <v>8.2723999999999992E-2</v>
      </c>
      <c r="Z402" s="12">
        <v>6.7823000000000008E-2</v>
      </c>
      <c r="AA402" s="12">
        <v>0.14141400000000001</v>
      </c>
      <c r="AB402" s="12">
        <v>8.9511000000000007E-2</v>
      </c>
      <c r="AC402" s="12">
        <v>1.48011</v>
      </c>
      <c r="AD402" s="12">
        <v>0.97027699999999995</v>
      </c>
      <c r="AE402" s="12">
        <v>0.49245699999999998</v>
      </c>
      <c r="AF402" s="12">
        <v>2.8804E-2</v>
      </c>
      <c r="AG402" s="12">
        <v>7.8379000000000004E-2</v>
      </c>
      <c r="AH402" s="12">
        <v>0.44653900000000002</v>
      </c>
      <c r="AI402" s="12">
        <v>8.0710889744170178E-2</v>
      </c>
      <c r="AJ402" s="12">
        <v>-0.13421601523533144</v>
      </c>
      <c r="AK402" s="12">
        <v>-0.25015708451146712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414.3779500000001</v>
      </c>
      <c r="G403" s="9">
        <v>9780.7779499999997</v>
      </c>
      <c r="H403" s="8">
        <v>2.0721099999999999</v>
      </c>
      <c r="I403" s="8">
        <v>11.089320000000001</v>
      </c>
      <c r="J403" s="8">
        <v>14.04477</v>
      </c>
      <c r="K403" s="8">
        <v>1.3670500000000001</v>
      </c>
      <c r="L403" s="8">
        <v>17.771180000000001</v>
      </c>
      <c r="M403" s="8" t="s">
        <v>65</v>
      </c>
      <c r="N403" s="12">
        <v>-9.4091000000000008E-2</v>
      </c>
      <c r="O403" s="12">
        <v>-0.106216</v>
      </c>
      <c r="P403" s="12">
        <v>-4.2897999999999999E-2</v>
      </c>
      <c r="Q403" s="12">
        <v>-2.0809000000000001E-2</v>
      </c>
      <c r="R403" s="12">
        <v>0.101896</v>
      </c>
      <c r="S403" s="12">
        <v>0.20984700000000001</v>
      </c>
      <c r="T403" s="12">
        <v>0.322903</v>
      </c>
      <c r="U403" s="12">
        <v>0.17546500000000001</v>
      </c>
      <c r="V403" s="12">
        <v>0.144618</v>
      </c>
      <c r="W403" s="12">
        <v>7.5538999999999995E-2</v>
      </c>
      <c r="X403" s="12">
        <v>9.0533000000000002E-2</v>
      </c>
      <c r="Y403" s="12">
        <v>6.4928E-2</v>
      </c>
      <c r="Z403" s="12">
        <v>8.0492000000000008E-2</v>
      </c>
      <c r="AA403" s="12" t="e">
        <v>#VALUE!</v>
      </c>
      <c r="AB403" s="12">
        <v>0.12631700000000001</v>
      </c>
      <c r="AC403" s="12">
        <v>4.5420699999999998</v>
      </c>
      <c r="AD403" s="12" t="e">
        <v>#VALUE!</v>
      </c>
      <c r="AE403" s="12">
        <v>1.082387</v>
      </c>
      <c r="AF403" s="12">
        <v>1.5417E-2</v>
      </c>
      <c r="AG403" s="12">
        <v>4.2401999999999995E-2</v>
      </c>
      <c r="AH403" s="12">
        <v>0.27632299999999999</v>
      </c>
      <c r="AI403" s="12">
        <v>4.2440984429934714E-2</v>
      </c>
      <c r="AJ403" s="12">
        <v>-5.6161891768985894E-2</v>
      </c>
      <c r="AK403" s="12">
        <v>-9.2875874125874169E-2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3612.79768</v>
      </c>
      <c r="G404" s="9">
        <v>49945.797680000003</v>
      </c>
      <c r="H404" s="8">
        <v>2.18859</v>
      </c>
      <c r="I404" s="8">
        <v>5.0521700000000003</v>
      </c>
      <c r="J404" s="8">
        <v>11.65596</v>
      </c>
      <c r="K404" s="8">
        <v>0.58436999999999995</v>
      </c>
      <c r="L404" s="8" t="s">
        <v>65</v>
      </c>
      <c r="M404" s="8">
        <v>0.99363999999999997</v>
      </c>
      <c r="N404" s="12">
        <v>3.8734000000000005E-2</v>
      </c>
      <c r="O404" s="12">
        <v>2.7702000000000001E-2</v>
      </c>
      <c r="P404" s="12">
        <v>5.2916999999999999E-2</v>
      </c>
      <c r="Q404" s="12">
        <v>0.10317399999999999</v>
      </c>
      <c r="R404" s="12" t="e">
        <v>#VALUE!</v>
      </c>
      <c r="S404" s="12" t="e">
        <v>#VALUE!</v>
      </c>
      <c r="T404" s="12">
        <v>0.56525300000000001</v>
      </c>
      <c r="U404" s="12">
        <v>0.41874099999999997</v>
      </c>
      <c r="V404" s="12">
        <v>0.19616900000000001</v>
      </c>
      <c r="W404" s="12">
        <v>-0.36041899999999999</v>
      </c>
      <c r="X404" s="12">
        <v>0.20883400000000002</v>
      </c>
      <c r="Y404" s="12">
        <v>0.149669</v>
      </c>
      <c r="Z404" s="12">
        <v>3.8939000000000001E-2</v>
      </c>
      <c r="AA404" s="12">
        <v>-0.43336799999999998</v>
      </c>
      <c r="AB404" s="12">
        <v>4.8930999999999995E-2</v>
      </c>
      <c r="AC404" s="12">
        <v>4.0033599999999998</v>
      </c>
      <c r="AD404" s="12">
        <v>2.6981860000000002</v>
      </c>
      <c r="AE404" s="12">
        <v>0.72959699999999994</v>
      </c>
      <c r="AF404" s="12">
        <v>8.0128000000000005E-2</v>
      </c>
      <c r="AG404" s="12">
        <v>-9.7957000000000002E-2</v>
      </c>
      <c r="AH404" s="12" t="e">
        <v>#VALUE!</v>
      </c>
      <c r="AI404" s="12">
        <v>9.666080843585223E-2</v>
      </c>
      <c r="AJ404" s="12">
        <v>7.2164948453608213E-2</v>
      </c>
      <c r="AK404" s="12">
        <v>8.8924818108326864E-3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4886.2982400000001</v>
      </c>
      <c r="G405" s="9">
        <v>5831.9952300000004</v>
      </c>
      <c r="H405" s="8">
        <v>2.7277</v>
      </c>
      <c r="I405" s="8">
        <v>13.289569999999999</v>
      </c>
      <c r="J405" s="8">
        <v>15.450390000000001</v>
      </c>
      <c r="K405" s="8">
        <v>2.2620100000000001</v>
      </c>
      <c r="L405" s="8">
        <v>19.391999999999999</v>
      </c>
      <c r="M405" s="8">
        <v>5.6427800000000001</v>
      </c>
      <c r="N405" s="12">
        <v>8.7189000000000003E-2</v>
      </c>
      <c r="O405" s="12">
        <v>8.2975999999999994E-2</v>
      </c>
      <c r="P405" s="12">
        <v>5.1605999999999999E-2</v>
      </c>
      <c r="Q405" s="12">
        <v>4.6056999999999994E-2</v>
      </c>
      <c r="R405" s="12">
        <v>8.2263000000000003E-2</v>
      </c>
      <c r="S405" s="12">
        <v>0.10598</v>
      </c>
      <c r="T405" s="12">
        <v>0.35824699999999998</v>
      </c>
      <c r="U405" s="12">
        <v>0.19828399999999999</v>
      </c>
      <c r="V405" s="12">
        <v>0.172961</v>
      </c>
      <c r="W405" s="12">
        <v>0.118507</v>
      </c>
      <c r="X405" s="12">
        <v>5.4606000000000002E-2</v>
      </c>
      <c r="Y405" s="12">
        <v>4.4908000000000003E-2</v>
      </c>
      <c r="Z405" s="12">
        <v>9.5523999999999998E-2</v>
      </c>
      <c r="AA405" s="12">
        <v>0.29535099999999997</v>
      </c>
      <c r="AB405" s="12">
        <v>0.127415</v>
      </c>
      <c r="AC405" s="12">
        <v>2.0104799999999998</v>
      </c>
      <c r="AD405" s="12">
        <v>0.99627100000000002</v>
      </c>
      <c r="AE405" s="12">
        <v>0.49906599999999995</v>
      </c>
      <c r="AF405" s="12">
        <v>0</v>
      </c>
      <c r="AG405" s="12">
        <v>0</v>
      </c>
      <c r="AH405" s="12">
        <v>0</v>
      </c>
      <c r="AI405" s="12">
        <v>4.4877548403643441E-3</v>
      </c>
      <c r="AJ405" s="12">
        <v>0.10618469358938176</v>
      </c>
      <c r="AK405" s="12">
        <v>0.49532353502576831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7727.8930700000001</v>
      </c>
      <c r="G406" s="9">
        <v>17282.893069999998</v>
      </c>
      <c r="H406" s="8">
        <v>0.84882000000000002</v>
      </c>
      <c r="I406" s="8">
        <v>3.6171799999999998</v>
      </c>
      <c r="J406" s="8">
        <v>7.5438200000000002</v>
      </c>
      <c r="K406" s="8">
        <v>0.39579999999999999</v>
      </c>
      <c r="L406" s="8">
        <v>7.0118600000000004</v>
      </c>
      <c r="M406" s="8">
        <v>0.70745999999999998</v>
      </c>
      <c r="N406" s="12">
        <v>0.13308</v>
      </c>
      <c r="O406" s="12">
        <v>9.9062999999999998E-2</v>
      </c>
      <c r="P406" s="12">
        <v>0.13792699999999999</v>
      </c>
      <c r="Q406" s="12">
        <v>0.128881</v>
      </c>
      <c r="R406" s="12" t="e">
        <v>#VALUE!</v>
      </c>
      <c r="S406" s="12" t="e">
        <v>#VALUE!</v>
      </c>
      <c r="T406" s="12">
        <v>0.26422099999999998</v>
      </c>
      <c r="U406" s="12">
        <v>0.183721</v>
      </c>
      <c r="V406" s="12">
        <v>9.9113000000000007E-2</v>
      </c>
      <c r="W406" s="12">
        <v>-6.0399000000000001E-2</v>
      </c>
      <c r="X406" s="12">
        <v>0.15962400000000002</v>
      </c>
      <c r="Y406" s="12">
        <v>0.148454</v>
      </c>
      <c r="Z406" s="12">
        <v>4.2851999999999994E-2</v>
      </c>
      <c r="AA406" s="12">
        <v>-0.116868</v>
      </c>
      <c r="AB406" s="12">
        <v>6.4947000000000005E-2</v>
      </c>
      <c r="AC406" s="12">
        <v>2.4993099999999999</v>
      </c>
      <c r="AD406" s="12">
        <v>1.217249</v>
      </c>
      <c r="AE406" s="12">
        <v>0.54898999999999998</v>
      </c>
      <c r="AF406" s="12">
        <v>2.8473999999999999E-2</v>
      </c>
      <c r="AG406" s="12">
        <v>-1.6250000000000001E-2</v>
      </c>
      <c r="AH406" s="12" t="e">
        <v>#VALUE!</v>
      </c>
      <c r="AI406" s="12">
        <v>-0.11198073449729073</v>
      </c>
      <c r="AJ406" s="12">
        <v>-0.47293192781847415</v>
      </c>
      <c r="AK406" s="12">
        <v>-0.54816970439577273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7901.7257499999996</v>
      </c>
      <c r="G407" s="9">
        <v>17731.38175</v>
      </c>
      <c r="H407" s="8">
        <v>1.5756399999999999</v>
      </c>
      <c r="I407" s="8">
        <v>6.4795299999999996</v>
      </c>
      <c r="J407" s="8">
        <v>11.822319999999999</v>
      </c>
      <c r="K407" s="8">
        <v>0.84353999999999996</v>
      </c>
      <c r="L407" s="8">
        <v>17.406870000000001</v>
      </c>
      <c r="M407" s="8">
        <v>2.3180499999999999</v>
      </c>
      <c r="N407" s="12">
        <v>-2.0095999999999999E-2</v>
      </c>
      <c r="O407" s="12">
        <v>-1.5221999999999999E-2</v>
      </c>
      <c r="P407" s="12">
        <v>-1.1613999999999999E-2</v>
      </c>
      <c r="Q407" s="12">
        <v>-1.9514E-2</v>
      </c>
      <c r="R407" s="12">
        <v>-0.105588</v>
      </c>
      <c r="S407" s="12">
        <v>2.5840999999999999E-2</v>
      </c>
      <c r="T407" s="12">
        <v>0.29794699999999996</v>
      </c>
      <c r="U407" s="12">
        <v>0.20125199999999999</v>
      </c>
      <c r="V407" s="12">
        <v>0.14718600000000001</v>
      </c>
      <c r="W407" s="12">
        <v>3.6808E-2</v>
      </c>
      <c r="X407" s="12">
        <v>0.473528</v>
      </c>
      <c r="Y407" s="12">
        <v>0.44747599999999998</v>
      </c>
      <c r="Z407" s="12">
        <v>5.6535000000000002E-2</v>
      </c>
      <c r="AA407" s="12">
        <v>0.184861</v>
      </c>
      <c r="AB407" s="12">
        <v>6.8637000000000004E-2</v>
      </c>
      <c r="AC407" s="12">
        <v>3.59511</v>
      </c>
      <c r="AD407" s="12">
        <v>2.9386930000000002</v>
      </c>
      <c r="AE407" s="12">
        <v>0.74610799999999999</v>
      </c>
      <c r="AF407" s="12">
        <v>0</v>
      </c>
      <c r="AG407" s="12">
        <v>0</v>
      </c>
      <c r="AH407" s="12">
        <v>0</v>
      </c>
      <c r="AI407" s="12">
        <v>1.2417952811779376E-2</v>
      </c>
      <c r="AJ407" s="12">
        <v>5.8160028198801506E-3</v>
      </c>
      <c r="AK407" s="12">
        <v>3.2567396417586325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1951.22047</v>
      </c>
      <c r="G408" s="9">
        <v>13359.520469999999</v>
      </c>
      <c r="H408" s="8">
        <v>3.3875600000000001</v>
      </c>
      <c r="I408" s="8">
        <v>18.629930000000002</v>
      </c>
      <c r="J408" s="8">
        <v>40.569450000000003</v>
      </c>
      <c r="K408" s="8">
        <v>3.0151400000000002</v>
      </c>
      <c r="L408" s="8">
        <v>113.0822</v>
      </c>
      <c r="M408" s="8">
        <v>2.3058399999999999</v>
      </c>
      <c r="N408" s="12">
        <v>6.1064999999999994E-2</v>
      </c>
      <c r="O408" s="12">
        <v>5.5655999999999997E-2</v>
      </c>
      <c r="P408" s="12">
        <v>4.9961999999999999E-2</v>
      </c>
      <c r="Q408" s="12">
        <v>-1.2563999999999999E-2</v>
      </c>
      <c r="R408" s="12">
        <v>-0.12271800000000001</v>
      </c>
      <c r="S408" s="12">
        <v>-0.19855300000000001</v>
      </c>
      <c r="T408" s="12">
        <v>0.52888800000000002</v>
      </c>
      <c r="U408" s="12">
        <v>0.18934400000000001</v>
      </c>
      <c r="V408" s="12">
        <v>0.108337</v>
      </c>
      <c r="W408" s="12">
        <v>4.0830000000000005E-2</v>
      </c>
      <c r="X408" s="12">
        <v>0.121489</v>
      </c>
      <c r="Y408" s="12">
        <v>0.117102</v>
      </c>
      <c r="Z408" s="12">
        <v>3.1432000000000002E-2</v>
      </c>
      <c r="AA408" s="12">
        <v>3.1741999999999999E-2</v>
      </c>
      <c r="AB408" s="12">
        <v>3.9842000000000002E-2</v>
      </c>
      <c r="AC408" s="12">
        <v>1.8572599999999999</v>
      </c>
      <c r="AD408" s="12">
        <v>0.31145800000000001</v>
      </c>
      <c r="AE408" s="12">
        <v>0.23748999999999998</v>
      </c>
      <c r="AF408" s="12">
        <v>6.5649999999999997E-3</v>
      </c>
      <c r="AG408" s="12">
        <v>6.7702999999999999E-2</v>
      </c>
      <c r="AH408" s="12">
        <v>0.48152700000000004</v>
      </c>
      <c r="AI408" s="12">
        <v>2.2243528283796721E-2</v>
      </c>
      <c r="AJ408" s="12">
        <v>-8.3863206736552565E-2</v>
      </c>
      <c r="AK408" s="12">
        <v>5.8788480635551199E-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2071100000000003</v>
      </c>
      <c r="U409" s="12">
        <v>0.45443300000000003</v>
      </c>
      <c r="V409" s="12">
        <v>0.28331700000000004</v>
      </c>
      <c r="W409" s="12">
        <v>0.22021000000000002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8951.9648899999993</v>
      </c>
      <c r="G410" s="9">
        <v>12241.57689</v>
      </c>
      <c r="H410" s="8">
        <v>1.2215400000000001</v>
      </c>
      <c r="I410" s="8">
        <v>7.1653099999999998</v>
      </c>
      <c r="J410" s="8">
        <v>11.84647</v>
      </c>
      <c r="K410" s="8">
        <v>0.90546000000000004</v>
      </c>
      <c r="L410" s="8">
        <v>11.741440000000001</v>
      </c>
      <c r="M410" s="8">
        <v>1.14883</v>
      </c>
      <c r="N410" s="12">
        <v>5.1483000000000001E-2</v>
      </c>
      <c r="O410" s="12">
        <v>5.0934999999999994E-2</v>
      </c>
      <c r="P410" s="12">
        <v>5.2051E-2</v>
      </c>
      <c r="Q410" s="12">
        <v>4.2938999999999998E-2</v>
      </c>
      <c r="R410" s="12">
        <v>8.1214999999999996E-2</v>
      </c>
      <c r="S410" s="12">
        <v>7.4489E-2</v>
      </c>
      <c r="T410" s="12">
        <v>0.27727499999999999</v>
      </c>
      <c r="U410" s="12">
        <v>0.145343</v>
      </c>
      <c r="V410" s="12">
        <v>9.7645999999999997E-2</v>
      </c>
      <c r="W410" s="12">
        <v>7.0925000000000002E-2</v>
      </c>
      <c r="X410" s="12">
        <v>5.9328000000000006E-2</v>
      </c>
      <c r="Y410" s="12">
        <v>5.6531999999999999E-2</v>
      </c>
      <c r="Z410" s="12">
        <v>4.6219999999999997E-2</v>
      </c>
      <c r="AA410" s="12">
        <v>9.2390000000000014E-2</v>
      </c>
      <c r="AB410" s="12">
        <v>5.7196999999999998E-2</v>
      </c>
      <c r="AC410" s="12">
        <v>1.88002</v>
      </c>
      <c r="AD410" s="12">
        <v>0.39895200000000003</v>
      </c>
      <c r="AE410" s="12">
        <v>0.28517900000000002</v>
      </c>
      <c r="AF410" s="12">
        <v>0</v>
      </c>
      <c r="AG410" s="12">
        <v>0</v>
      </c>
      <c r="AH410" s="12">
        <v>0</v>
      </c>
      <c r="AI410" s="12">
        <v>4.3569686264614216E-2</v>
      </c>
      <c r="AJ410" s="12">
        <v>-0.18089390638410252</v>
      </c>
      <c r="AK410" s="12">
        <v>-2.1684276927929402E-2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8001.6019399999996</v>
      </c>
      <c r="G411" s="9">
        <v>9897.6019400000005</v>
      </c>
      <c r="H411" s="8">
        <v>1.1727000000000001</v>
      </c>
      <c r="I411" s="8">
        <v>5.1309500000000003</v>
      </c>
      <c r="J411" s="8">
        <v>11.363490000000001</v>
      </c>
      <c r="K411" s="8">
        <v>0.94828000000000001</v>
      </c>
      <c r="L411" s="8">
        <v>15.948040000000001</v>
      </c>
      <c r="M411" s="8">
        <v>2.0150700000000001</v>
      </c>
      <c r="N411" s="12">
        <v>0.103256</v>
      </c>
      <c r="O411" s="12">
        <v>7.2542999999999996E-2</v>
      </c>
      <c r="P411" s="12">
        <v>4.4551E-2</v>
      </c>
      <c r="Q411" s="12">
        <v>2.989E-2</v>
      </c>
      <c r="R411" s="12">
        <v>2.6922000000000001E-2</v>
      </c>
      <c r="S411" s="12">
        <v>4.9852E-2</v>
      </c>
      <c r="T411" s="12">
        <v>0.27654599999999996</v>
      </c>
      <c r="U411" s="12">
        <v>0.161192</v>
      </c>
      <c r="V411" s="12">
        <v>0.111871</v>
      </c>
      <c r="W411" s="12">
        <v>7.0905999999999997E-2</v>
      </c>
      <c r="X411" s="12">
        <v>5.5296999999999999E-2</v>
      </c>
      <c r="Y411" s="12">
        <v>5.0583000000000003E-2</v>
      </c>
      <c r="Z411" s="12">
        <v>5.0469E-2</v>
      </c>
      <c r="AA411" s="12">
        <v>0.15193300000000001</v>
      </c>
      <c r="AB411" s="12">
        <v>8.9757000000000003E-2</v>
      </c>
      <c r="AC411" s="12">
        <v>1.1161799999999999</v>
      </c>
      <c r="AD411" s="12">
        <v>0.78856999999999999</v>
      </c>
      <c r="AE411" s="12">
        <v>0.44089399999999995</v>
      </c>
      <c r="AF411" s="12">
        <v>2.1568E-2</v>
      </c>
      <c r="AG411" s="12">
        <v>0.23596300000000001</v>
      </c>
      <c r="AH411" s="12">
        <v>0.15220900000000001</v>
      </c>
      <c r="AI411" s="12">
        <v>8.6905559276624134E-2</v>
      </c>
      <c r="AJ411" s="12">
        <v>2.884767792043097E-2</v>
      </c>
      <c r="AK411" s="12">
        <v>0.1232047066966601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7926.0479999999998</v>
      </c>
      <c r="G412" s="9">
        <v>14789.147999999999</v>
      </c>
      <c r="H412" s="8">
        <v>1.7509399999999999</v>
      </c>
      <c r="I412" s="8">
        <v>12.246729999999999</v>
      </c>
      <c r="J412" s="8">
        <v>23.173220000000001</v>
      </c>
      <c r="K412" s="8">
        <v>0.98028000000000004</v>
      </c>
      <c r="L412" s="8" t="s">
        <v>65</v>
      </c>
      <c r="M412" s="8">
        <v>1.59504</v>
      </c>
      <c r="N412" s="12">
        <v>0.124405</v>
      </c>
      <c r="O412" s="12">
        <v>9.5236000000000001E-2</v>
      </c>
      <c r="P412" s="12">
        <v>8.0627999999999991E-2</v>
      </c>
      <c r="Q412" s="12">
        <v>3.7385000000000002E-2</v>
      </c>
      <c r="R412" s="12" t="e">
        <v>#VALUE!</v>
      </c>
      <c r="S412" s="12" t="e">
        <v>#VALUE!</v>
      </c>
      <c r="T412" s="12">
        <v>0.33674700000000002</v>
      </c>
      <c r="U412" s="12">
        <v>0.13076499999999999</v>
      </c>
      <c r="V412" s="12">
        <v>8.8904999999999998E-2</v>
      </c>
      <c r="W412" s="12">
        <v>-4.9439999999999998E-2</v>
      </c>
      <c r="X412" s="12">
        <v>0.55539300000000003</v>
      </c>
      <c r="Y412" s="12">
        <v>0.53470499999999999</v>
      </c>
      <c r="Z412" s="12">
        <v>2.9466000000000003E-2</v>
      </c>
      <c r="AA412" s="12">
        <v>-9.4166000000000014E-2</v>
      </c>
      <c r="AB412" s="12">
        <v>4.2195999999999997E-2</v>
      </c>
      <c r="AC412" s="12">
        <v>4.1447399999999996</v>
      </c>
      <c r="AD412" s="12">
        <v>1.682355</v>
      </c>
      <c r="AE412" s="12">
        <v>0.627193</v>
      </c>
      <c r="AF412" s="12">
        <v>4.9145000000000001E-2</v>
      </c>
      <c r="AG412" s="12">
        <v>7.528E-2</v>
      </c>
      <c r="AH412" s="12" t="e">
        <v>#VALUE!</v>
      </c>
      <c r="AI412" s="12">
        <v>0.12771084337349392</v>
      </c>
      <c r="AJ412" s="12">
        <v>0.25385130609511042</v>
      </c>
      <c r="AK412" s="12">
        <v>0.22193211488250641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B3FD5-349C-45FE-90D3-90611D30D04A}">
  <sheetPr codeName="Sheet9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830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304764.76725</v>
      </c>
      <c r="G7" s="9">
        <v>1206913.76725</v>
      </c>
      <c r="H7" s="8">
        <v>4.6388699999999998</v>
      </c>
      <c r="I7" s="8">
        <v>15.7814</v>
      </c>
      <c r="J7" s="8">
        <v>18.878679999999999</v>
      </c>
      <c r="K7" s="8">
        <v>5.2119999999999997</v>
      </c>
      <c r="L7" s="8">
        <v>24.697220000000002</v>
      </c>
      <c r="M7" s="8">
        <v>14.41911</v>
      </c>
      <c r="N7" s="12">
        <v>6.0242000000000004E-2</v>
      </c>
      <c r="O7" s="12">
        <v>5.3079999999999995E-2</v>
      </c>
      <c r="P7" s="12">
        <v>2.9161000000000003E-2</v>
      </c>
      <c r="Q7" s="12">
        <v>2.2161E-2</v>
      </c>
      <c r="R7" s="12">
        <v>5.2873999999999997E-2</v>
      </c>
      <c r="S7" s="12">
        <v>0.112667</v>
      </c>
      <c r="T7" s="12">
        <v>0.379471</v>
      </c>
      <c r="U7" s="12">
        <v>0.29184100000000002</v>
      </c>
      <c r="V7" s="12">
        <v>0.24713100000000002</v>
      </c>
      <c r="W7" s="12">
        <v>0.21490700000000001</v>
      </c>
      <c r="X7" s="12">
        <v>0.17843299999999998</v>
      </c>
      <c r="Y7" s="12">
        <v>0.17032900000000001</v>
      </c>
      <c r="Z7" s="12">
        <v>0.115759</v>
      </c>
      <c r="AA7" s="12">
        <v>0.55468200000000001</v>
      </c>
      <c r="AB7" s="12">
        <v>0.18840299999999999</v>
      </c>
      <c r="AC7" s="12">
        <v>0.91918</v>
      </c>
      <c r="AD7" s="12">
        <v>1.3040280000000002</v>
      </c>
      <c r="AE7" s="12">
        <v>0.56597700000000006</v>
      </c>
      <c r="AF7" s="12">
        <v>1.0487999999999999E-2</v>
      </c>
      <c r="AG7" s="12">
        <v>0.104436</v>
      </c>
      <c r="AH7" s="12">
        <v>0.24492799999999998</v>
      </c>
      <c r="AI7" s="12">
        <v>9.8783910196445168E-2</v>
      </c>
      <c r="AJ7" s="12">
        <v>0.34111253196930935</v>
      </c>
      <c r="AK7" s="12">
        <v>0.43657355315297686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203062.6459600001</v>
      </c>
      <c r="G8" s="9">
        <v>1152023.6459600001</v>
      </c>
      <c r="H8" s="8">
        <v>8.8744200000000006</v>
      </c>
      <c r="I8" s="8">
        <v>19.464459999999999</v>
      </c>
      <c r="J8" s="8">
        <v>25.213909999999998</v>
      </c>
      <c r="K8" s="8">
        <v>9.3094300000000008</v>
      </c>
      <c r="L8" s="8">
        <v>29.75469</v>
      </c>
      <c r="M8" s="8">
        <v>11.35084</v>
      </c>
      <c r="N8" s="12">
        <v>7.5129000000000001E-2</v>
      </c>
      <c r="O8" s="12">
        <v>8.1511E-2</v>
      </c>
      <c r="P8" s="12">
        <v>0.12761</v>
      </c>
      <c r="Q8" s="12">
        <v>0.115268</v>
      </c>
      <c r="R8" s="12">
        <v>0.16476099999999999</v>
      </c>
      <c r="S8" s="12">
        <v>0.18284</v>
      </c>
      <c r="T8" s="12">
        <v>0.677122</v>
      </c>
      <c r="U8" s="12">
        <v>0.45635300000000001</v>
      </c>
      <c r="V8" s="12">
        <v>0.36739899999999998</v>
      </c>
      <c r="W8" s="12">
        <v>0.33015500000000003</v>
      </c>
      <c r="X8" s="12">
        <v>0.27353500000000003</v>
      </c>
      <c r="Y8" s="12">
        <v>0.26128200000000001</v>
      </c>
      <c r="Z8" s="12">
        <v>0.11382500000000001</v>
      </c>
      <c r="AA8" s="12">
        <v>0.43832700000000002</v>
      </c>
      <c r="AB8" s="12">
        <v>0.164468</v>
      </c>
      <c r="AC8" s="12">
        <v>1.23986</v>
      </c>
      <c r="AD8" s="12">
        <v>0.79146100000000008</v>
      </c>
      <c r="AE8" s="12">
        <v>0.44179600000000002</v>
      </c>
      <c r="AF8" s="12">
        <v>1.2935E-2</v>
      </c>
      <c r="AG8" s="12">
        <v>0.10454599999999999</v>
      </c>
      <c r="AH8" s="12">
        <v>0.32585700000000001</v>
      </c>
      <c r="AI8" s="12">
        <v>4.1749240322367598E-2</v>
      </c>
      <c r="AJ8" s="12">
        <v>0.17118455254363152</v>
      </c>
      <c r="AK8" s="12">
        <v>0.14724283427906282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922946.25730000006</v>
      </c>
      <c r="G9" s="9">
        <v>816642.25728999998</v>
      </c>
      <c r="H9" s="8">
        <v>5.2666899999999996</v>
      </c>
      <c r="I9" s="8">
        <v>17.215789999999998</v>
      </c>
      <c r="J9" s="8">
        <v>23.854710000000001</v>
      </c>
      <c r="K9" s="8">
        <v>0</v>
      </c>
      <c r="L9" s="8">
        <v>0</v>
      </c>
      <c r="M9" s="8">
        <v>0</v>
      </c>
      <c r="N9" s="12">
        <v>0.19650999999999999</v>
      </c>
      <c r="O9" s="12">
        <v>0.17197299999999999</v>
      </c>
      <c r="P9" s="12">
        <v>0.172456</v>
      </c>
      <c r="Q9" s="12">
        <v>0.16316900000000001</v>
      </c>
      <c r="R9" s="12">
        <v>0.194269</v>
      </c>
      <c r="S9" s="12">
        <v>0.19920200000000002</v>
      </c>
      <c r="T9" s="12">
        <v>0.55580499999999999</v>
      </c>
      <c r="U9" s="12">
        <v>0.29395700000000002</v>
      </c>
      <c r="V9" s="12">
        <v>0.22197299999999998</v>
      </c>
      <c r="W9" s="12">
        <v>0.21218100000000001</v>
      </c>
      <c r="X9" s="12">
        <v>0.155557</v>
      </c>
      <c r="Y9" s="12">
        <v>0.15517</v>
      </c>
      <c r="Z9" s="12">
        <v>8.8283E-2</v>
      </c>
      <c r="AA9" s="12">
        <v>0.181196</v>
      </c>
      <c r="AB9" s="12">
        <v>0.11251</v>
      </c>
      <c r="AC9" s="12">
        <v>0.30598999999999998</v>
      </c>
      <c r="AD9" s="12">
        <v>7.9834000000000002E-2</v>
      </c>
      <c r="AE9" s="12">
        <v>7.3931999999999998E-2</v>
      </c>
      <c r="AF9" s="12">
        <v>0</v>
      </c>
      <c r="AG9" s="12">
        <v>0</v>
      </c>
      <c r="AH9" s="12">
        <v>0</v>
      </c>
      <c r="AI9" s="12">
        <v>2.4567802844531528E-2</v>
      </c>
      <c r="AJ9" s="12">
        <v>0.13631302958449121</v>
      </c>
      <c r="AK9" s="12">
        <v>0.19208616416127255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922946.25730000006</v>
      </c>
      <c r="G10" s="9">
        <v>816642.25728999998</v>
      </c>
      <c r="H10" s="8">
        <v>5.2666899999999996</v>
      </c>
      <c r="I10" s="8">
        <v>17.215789999999998</v>
      </c>
      <c r="J10" s="8">
        <v>23.854710000000001</v>
      </c>
      <c r="K10" s="8">
        <v>5.9965400000000004</v>
      </c>
      <c r="L10" s="8">
        <v>28.741569999999999</v>
      </c>
      <c r="M10" s="8">
        <v>4.7463600000000001</v>
      </c>
      <c r="N10" s="12">
        <v>0.19650999999999999</v>
      </c>
      <c r="O10" s="12">
        <v>0.17197299999999999</v>
      </c>
      <c r="P10" s="12">
        <v>0.172456</v>
      </c>
      <c r="Q10" s="12">
        <v>0.16316900000000001</v>
      </c>
      <c r="R10" s="12">
        <v>0.194269</v>
      </c>
      <c r="S10" s="12">
        <v>0.19920200000000002</v>
      </c>
      <c r="T10" s="12">
        <v>0.55580499999999999</v>
      </c>
      <c r="U10" s="12">
        <v>0.29395700000000002</v>
      </c>
      <c r="V10" s="12">
        <v>0.22197299999999998</v>
      </c>
      <c r="W10" s="12">
        <v>0.21218100000000001</v>
      </c>
      <c r="X10" s="12">
        <v>0.155557</v>
      </c>
      <c r="Y10" s="12">
        <v>0.15517</v>
      </c>
      <c r="Z10" s="12">
        <v>8.8283E-2</v>
      </c>
      <c r="AA10" s="12">
        <v>0.181196</v>
      </c>
      <c r="AB10" s="12">
        <v>0.11251</v>
      </c>
      <c r="AC10" s="12">
        <v>0.30598999999999998</v>
      </c>
      <c r="AD10" s="12">
        <v>7.9834000000000002E-2</v>
      </c>
      <c r="AE10" s="12">
        <v>7.3931999999999998E-2</v>
      </c>
      <c r="AF10" s="12">
        <v>0</v>
      </c>
      <c r="AG10" s="12">
        <v>0</v>
      </c>
      <c r="AH10" s="12">
        <v>0</v>
      </c>
      <c r="AI10" s="12">
        <v>2.7068683909852842E-2</v>
      </c>
      <c r="AJ10" s="12">
        <v>0.13708061668024984</v>
      </c>
      <c r="AK10" s="12">
        <v>0.19269984594698064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916153.93501000002</v>
      </c>
      <c r="G11" s="9">
        <v>947343.93500000006</v>
      </c>
      <c r="H11" s="8">
        <v>3.5685699999999998</v>
      </c>
      <c r="I11" s="8">
        <v>24.45411</v>
      </c>
      <c r="J11" s="8">
        <v>66.247829999999993</v>
      </c>
      <c r="K11" s="8">
        <v>3.42639</v>
      </c>
      <c r="L11" s="8">
        <v>81.88015</v>
      </c>
      <c r="M11" s="8">
        <v>16.18675</v>
      </c>
      <c r="N11" s="12">
        <v>0.258135</v>
      </c>
      <c r="O11" s="12">
        <v>0.34384599999999998</v>
      </c>
      <c r="P11" s="12">
        <v>0.52776400000000001</v>
      </c>
      <c r="Q11" s="12">
        <v>1.41232</v>
      </c>
      <c r="R11" s="12" t="e">
        <v>#VALUE!</v>
      </c>
      <c r="S11" s="12" t="e">
        <v>#VALUE!</v>
      </c>
      <c r="T11" s="12">
        <v>0.40990000000000004</v>
      </c>
      <c r="U11" s="12">
        <v>0.12950799999999998</v>
      </c>
      <c r="V11" s="12">
        <v>5.1835000000000006E-2</v>
      </c>
      <c r="W11" s="12">
        <v>4.1307999999999997E-2</v>
      </c>
      <c r="X11" s="12">
        <v>7.0875000000000007E-2</v>
      </c>
      <c r="Y11" s="12">
        <v>6.7309999999999995E-2</v>
      </c>
      <c r="Z11" s="12">
        <v>4.6858000000000004E-2</v>
      </c>
      <c r="AA11" s="12">
        <v>0.21945000000000001</v>
      </c>
      <c r="AB11" s="12">
        <v>8.3507999999999999E-2</v>
      </c>
      <c r="AC11" s="12">
        <v>1.7294499999999999</v>
      </c>
      <c r="AD11" s="12">
        <v>1.249323</v>
      </c>
      <c r="AE11" s="12">
        <v>0.55542099999999994</v>
      </c>
      <c r="AF11" s="12">
        <v>0</v>
      </c>
      <c r="AG11" s="12">
        <v>0</v>
      </c>
      <c r="AH11" s="12">
        <v>0</v>
      </c>
      <c r="AI11" s="12">
        <v>2.6121723678365072E-2</v>
      </c>
      <c r="AJ11" s="12">
        <v>7.857088657097977E-2</v>
      </c>
      <c r="AK11" s="12">
        <v>-4.7013924703455445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75401.82965</v>
      </c>
      <c r="G12" s="9">
        <v>86141.829639999996</v>
      </c>
      <c r="H12" s="8">
        <v>3.5274700000000001</v>
      </c>
      <c r="I12" s="8">
        <v>33.30341</v>
      </c>
      <c r="J12" s="8" t="s">
        <v>65</v>
      </c>
      <c r="K12" s="8">
        <v>2.9982600000000001</v>
      </c>
      <c r="L12" s="8" t="s">
        <v>65</v>
      </c>
      <c r="M12" s="8">
        <v>12.46679</v>
      </c>
      <c r="N12" s="12">
        <v>0.50357099999999999</v>
      </c>
      <c r="O12" s="12">
        <v>0.35780099999999998</v>
      </c>
      <c r="P12" s="12">
        <v>1.1690199999999999</v>
      </c>
      <c r="Q12" s="12" t="e">
        <v>#VALUE!</v>
      </c>
      <c r="R12" s="12" t="e">
        <v>#VALUE!</v>
      </c>
      <c r="S12" s="12" t="e">
        <v>#VALUE!</v>
      </c>
      <c r="T12" s="12">
        <v>0.16555399999999998</v>
      </c>
      <c r="U12" s="12">
        <v>8.8370999999999991E-2</v>
      </c>
      <c r="V12" s="12">
        <v>3.2540000000000004E-3</v>
      </c>
      <c r="W12" s="12">
        <v>-3.5071999999999999E-2</v>
      </c>
      <c r="X12" s="12">
        <v>7.168999999999999E-2</v>
      </c>
      <c r="Y12" s="12">
        <v>5.3253000000000002E-2</v>
      </c>
      <c r="Z12" s="12">
        <v>1.5609999999999999E-3</v>
      </c>
      <c r="AA12" s="12">
        <v>-0.10746700000000001</v>
      </c>
      <c r="AB12" s="12">
        <v>2.3340000000000001E-3</v>
      </c>
      <c r="AC12" s="12">
        <v>3.5361500000000001</v>
      </c>
      <c r="AD12" s="12">
        <v>1.7972870000000001</v>
      </c>
      <c r="AE12" s="12">
        <v>0.64251000000000003</v>
      </c>
      <c r="AF12" s="12">
        <v>0</v>
      </c>
      <c r="AG12" s="12">
        <v>0</v>
      </c>
      <c r="AH12" s="12">
        <v>0</v>
      </c>
      <c r="AI12" s="12">
        <v>0.26789734497181317</v>
      </c>
      <c r="AJ12" s="12">
        <v>0.72060199880681131</v>
      </c>
      <c r="AK12" s="12">
        <v>0.78088569604086855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78521.04083000001</v>
      </c>
      <c r="G13" s="9">
        <v>315803.04083000001</v>
      </c>
      <c r="H13" s="8">
        <v>1.31765</v>
      </c>
      <c r="I13" s="8">
        <v>14.9528</v>
      </c>
      <c r="J13" s="8">
        <v>16.545449999999999</v>
      </c>
      <c r="K13" s="8">
        <v>1.17109</v>
      </c>
      <c r="L13" s="8">
        <v>21.387060000000002</v>
      </c>
      <c r="M13" s="8">
        <v>5.0621700000000001</v>
      </c>
      <c r="N13" s="12">
        <v>0.13165499999999999</v>
      </c>
      <c r="O13" s="12">
        <v>0.11773600000000001</v>
      </c>
      <c r="P13" s="12">
        <v>0.138628</v>
      </c>
      <c r="Q13" s="12">
        <v>0.13888299999999998</v>
      </c>
      <c r="R13" s="12">
        <v>0.19753699999999999</v>
      </c>
      <c r="S13" s="12">
        <v>0.20247000000000001</v>
      </c>
      <c r="T13" s="12">
        <v>0.23785499999999998</v>
      </c>
      <c r="U13" s="12">
        <v>8.9545E-2</v>
      </c>
      <c r="V13" s="12">
        <v>8.1290000000000001E-2</v>
      </c>
      <c r="W13" s="12">
        <v>5.7148999999999998E-2</v>
      </c>
      <c r="X13" s="12">
        <v>6.8328E-2</v>
      </c>
      <c r="Y13" s="12">
        <v>6.3930000000000001E-2</v>
      </c>
      <c r="Z13" s="12">
        <v>7.5453000000000006E-2</v>
      </c>
      <c r="AA13" s="12">
        <v>0.24054500000000001</v>
      </c>
      <c r="AB13" s="12">
        <v>0.12578500000000001</v>
      </c>
      <c r="AC13" s="12">
        <v>1.7494400000000001</v>
      </c>
      <c r="AD13" s="12">
        <v>0.65438599999999991</v>
      </c>
      <c r="AE13" s="12">
        <v>0.39554600000000001</v>
      </c>
      <c r="AF13" s="12">
        <v>1.4694E-2</v>
      </c>
      <c r="AG13" s="12">
        <v>0.24126600000000001</v>
      </c>
      <c r="AH13" s="12">
        <v>0.28412400000000004</v>
      </c>
      <c r="AI13" s="12">
        <v>5.0416264694322477E-2</v>
      </c>
      <c r="AJ13" s="12">
        <v>0.35630911188004633</v>
      </c>
      <c r="AK13" s="12">
        <v>0.1988907467069043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95246.58129</v>
      </c>
      <c r="G14" s="9">
        <v>349976.58129</v>
      </c>
      <c r="H14" s="8">
        <v>1.3418699999999999</v>
      </c>
      <c r="I14" s="8">
        <v>8.2646899999999999</v>
      </c>
      <c r="J14" s="8">
        <v>17.08953</v>
      </c>
      <c r="K14" s="8">
        <v>1.1422300000000001</v>
      </c>
      <c r="L14" s="8">
        <v>20.335039999999999</v>
      </c>
      <c r="M14" s="8">
        <v>1.5546199999999999</v>
      </c>
      <c r="N14" s="12">
        <v>-6.5834000000000004E-2</v>
      </c>
      <c r="O14" s="12">
        <v>-0.09</v>
      </c>
      <c r="P14" s="12">
        <v>-7.6870000000000008E-2</v>
      </c>
      <c r="Q14" s="12">
        <v>-0.14530099999999999</v>
      </c>
      <c r="R14" s="12">
        <v>-0.15105499999999999</v>
      </c>
      <c r="S14" s="12">
        <v>-0.15057799999999999</v>
      </c>
      <c r="T14" s="12">
        <v>0.31239600000000001</v>
      </c>
      <c r="U14" s="12">
        <v>0.13272899999999999</v>
      </c>
      <c r="V14" s="12">
        <v>5.9903999999999999E-2</v>
      </c>
      <c r="W14" s="12">
        <v>5.5259999999999997E-2</v>
      </c>
      <c r="X14" s="12">
        <v>2.0295000000000001E-2</v>
      </c>
      <c r="Y14" s="12">
        <v>1.8296E-2</v>
      </c>
      <c r="Z14" s="12">
        <v>2.7414000000000001E-2</v>
      </c>
      <c r="AA14" s="12">
        <v>7.4340000000000003E-2</v>
      </c>
      <c r="AB14" s="12">
        <v>3.9815000000000003E-2</v>
      </c>
      <c r="AC14" s="12">
        <v>1.7518899999999999</v>
      </c>
      <c r="AD14" s="12">
        <v>0.26524300000000001</v>
      </c>
      <c r="AE14" s="12">
        <v>0.20963799999999999</v>
      </c>
      <c r="AF14" s="12">
        <v>4.9870999999999999E-2</v>
      </c>
      <c r="AG14" s="12">
        <v>4.9025999999999993E-2</v>
      </c>
      <c r="AH14" s="12">
        <v>1.021757</v>
      </c>
      <c r="AI14" s="12">
        <v>2.4218405988551295E-2</v>
      </c>
      <c r="AJ14" s="12">
        <v>3.9166046165301394E-2</v>
      </c>
      <c r="AK14" s="12">
        <v>-8.7127158555729944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83911.22684000002</v>
      </c>
      <c r="G15" s="9">
        <v>396176.22684000002</v>
      </c>
      <c r="H15" s="8">
        <v>4.8487999999999998</v>
      </c>
      <c r="I15" s="8">
        <v>13.870419999999999</v>
      </c>
      <c r="J15" s="8">
        <v>18.571919999999999</v>
      </c>
      <c r="K15" s="8">
        <v>4.7429699999999997</v>
      </c>
      <c r="L15" s="8">
        <v>27.82075</v>
      </c>
      <c r="M15" s="8">
        <v>6.593</v>
      </c>
      <c r="N15" s="12">
        <v>1.9979E-2</v>
      </c>
      <c r="O15" s="12">
        <v>1.1065999999999999E-2</v>
      </c>
      <c r="P15" s="12">
        <v>2.4642000000000001E-2</v>
      </c>
      <c r="Q15" s="12">
        <v>1.189E-3</v>
      </c>
      <c r="R15" s="12">
        <v>-1.5207999999999999E-2</v>
      </c>
      <c r="S15" s="12">
        <v>-2.49E-3</v>
      </c>
      <c r="T15" s="12">
        <v>0.664192</v>
      </c>
      <c r="U15" s="12">
        <v>0.344532</v>
      </c>
      <c r="V15" s="12">
        <v>0.25911800000000001</v>
      </c>
      <c r="W15" s="12">
        <v>0.18424499999999999</v>
      </c>
      <c r="X15" s="12">
        <v>0.30467500000000003</v>
      </c>
      <c r="Y15" s="12">
        <v>0.30225299999999999</v>
      </c>
      <c r="Z15" s="12">
        <v>8.5549E-2</v>
      </c>
      <c r="AA15" s="12">
        <v>0.25362499999999999</v>
      </c>
      <c r="AB15" s="12">
        <v>0.148982</v>
      </c>
      <c r="AC15" s="12">
        <v>1.22007</v>
      </c>
      <c r="AD15" s="12">
        <v>0.48252</v>
      </c>
      <c r="AE15" s="12">
        <v>0.32547300000000001</v>
      </c>
      <c r="AF15" s="12">
        <v>2.605E-2</v>
      </c>
      <c r="AG15" s="12">
        <v>6.3223000000000001E-2</v>
      </c>
      <c r="AH15" s="12">
        <v>0.65592899999999998</v>
      </c>
      <c r="AI15" s="12">
        <v>6.0949887264528213E-2</v>
      </c>
      <c r="AJ15" s="12">
        <v>0.10507575757575771</v>
      </c>
      <c r="AK15" s="12">
        <v>2.6241733502181175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37169.86939000001</v>
      </c>
      <c r="G16" s="9">
        <v>411828.86939000001</v>
      </c>
      <c r="H16" s="8">
        <v>0.79032999999999998</v>
      </c>
      <c r="I16" s="8">
        <v>11.442130000000001</v>
      </c>
      <c r="J16" s="8">
        <v>18.914660000000001</v>
      </c>
      <c r="K16" s="8">
        <v>0.65346000000000004</v>
      </c>
      <c r="L16" s="8">
        <v>23.76566</v>
      </c>
      <c r="M16" s="8">
        <v>4.7088799999999997</v>
      </c>
      <c r="N16" s="12">
        <v>1.4962999999999999E-2</v>
      </c>
      <c r="O16" s="12">
        <v>1.5328999999999999E-2</v>
      </c>
      <c r="P16" s="12">
        <v>-1.7602E-2</v>
      </c>
      <c r="Q16" s="12">
        <v>-3.8858999999999998E-2</v>
      </c>
      <c r="R16" s="12">
        <v>-1.8364999999999999E-2</v>
      </c>
      <c r="S16" s="12">
        <v>1.0326E-2</v>
      </c>
      <c r="T16" s="12">
        <v>0.24817699999999998</v>
      </c>
      <c r="U16" s="12">
        <v>6.2682000000000002E-2</v>
      </c>
      <c r="V16" s="12">
        <v>4.1783000000000001E-2</v>
      </c>
      <c r="W16" s="12">
        <v>2.7686000000000002E-2</v>
      </c>
      <c r="X16" s="12">
        <v>2.503E-2</v>
      </c>
      <c r="Y16" s="12">
        <v>2.1892000000000002E-2</v>
      </c>
      <c r="Z16" s="12">
        <v>5.8352000000000001E-2</v>
      </c>
      <c r="AA16" s="12">
        <v>0.18659300000000001</v>
      </c>
      <c r="AB16" s="12">
        <v>9.1995000000000007E-2</v>
      </c>
      <c r="AC16" s="12">
        <v>2.2254</v>
      </c>
      <c r="AD16" s="12">
        <v>0.97828999999999988</v>
      </c>
      <c r="AE16" s="12">
        <v>0.49451300000000004</v>
      </c>
      <c r="AF16" s="12">
        <v>1.7839000000000001E-2</v>
      </c>
      <c r="AG16" s="12">
        <v>2.0116999999999999E-2</v>
      </c>
      <c r="AH16" s="12">
        <v>0.419352</v>
      </c>
      <c r="AI16" s="12">
        <v>-2.0992526660509325E-3</v>
      </c>
      <c r="AJ16" s="12">
        <v>2.3424044092318352E-2</v>
      </c>
      <c r="AK16" s="12">
        <v>5.8048433048433212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04105.54894000001</v>
      </c>
      <c r="G17" s="9">
        <v>414222.54894000001</v>
      </c>
      <c r="H17" s="8">
        <v>18.027699999999999</v>
      </c>
      <c r="I17" s="8">
        <v>26.321570000000001</v>
      </c>
      <c r="J17" s="8">
        <v>26.83136</v>
      </c>
      <c r="K17" s="8">
        <v>17.889520000000001</v>
      </c>
      <c r="L17" s="8">
        <v>35.340139999999998</v>
      </c>
      <c r="M17" s="8">
        <v>13.8597</v>
      </c>
      <c r="N17" s="12">
        <v>0.12717900000000001</v>
      </c>
      <c r="O17" s="12">
        <v>0.128776</v>
      </c>
      <c r="P17" s="12">
        <v>0.13896800000000001</v>
      </c>
      <c r="Q17" s="12">
        <v>0.13609599999999999</v>
      </c>
      <c r="R17" s="12">
        <v>0.171848</v>
      </c>
      <c r="S17" s="12">
        <v>0.19302399999999997</v>
      </c>
      <c r="T17" s="12">
        <v>0.96901099999999996</v>
      </c>
      <c r="U17" s="12">
        <v>0.69751300000000005</v>
      </c>
      <c r="V17" s="12">
        <v>0.66864999999999997</v>
      </c>
      <c r="W17" s="12">
        <v>0.52603599999999995</v>
      </c>
      <c r="X17" s="12">
        <v>0.42334699999999997</v>
      </c>
      <c r="Y17" s="12">
        <v>0.41009000000000001</v>
      </c>
      <c r="Z17" s="12">
        <v>0.134273</v>
      </c>
      <c r="AA17" s="12">
        <v>0.35680799999999996</v>
      </c>
      <c r="AB17" s="12">
        <v>0.19041699999999998</v>
      </c>
      <c r="AC17" s="12">
        <v>1.02166</v>
      </c>
      <c r="AD17" s="12">
        <v>0.48942399999999997</v>
      </c>
      <c r="AE17" s="12">
        <v>0.32859900000000003</v>
      </c>
      <c r="AF17" s="12">
        <v>6.3859999999999993E-3</v>
      </c>
      <c r="AG17" s="12">
        <v>0.201124</v>
      </c>
      <c r="AH17" s="12">
        <v>0.191353</v>
      </c>
      <c r="AI17" s="12">
        <v>1.8372987913934269E-2</v>
      </c>
      <c r="AJ17" s="12">
        <v>0.10640051816522389</v>
      </c>
      <c r="AK17" s="12">
        <v>6.2362186916944617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44003.6</v>
      </c>
      <c r="G18" s="9">
        <v>136782.6</v>
      </c>
      <c r="H18" s="8">
        <v>13.65368</v>
      </c>
      <c r="I18" s="8">
        <v>52.33361</v>
      </c>
      <c r="J18" s="8">
        <v>63.619810000000001</v>
      </c>
      <c r="K18" s="8">
        <v>14.29815</v>
      </c>
      <c r="L18" s="8">
        <v>60.259790000000002</v>
      </c>
      <c r="M18" s="8">
        <v>12.84141</v>
      </c>
      <c r="N18" s="12">
        <v>0.16969799999999999</v>
      </c>
      <c r="O18" s="12">
        <v>0.187942</v>
      </c>
      <c r="P18" s="12">
        <v>0.222744</v>
      </c>
      <c r="Q18" s="12">
        <v>0.25342999999999999</v>
      </c>
      <c r="R18" s="12">
        <v>0.32791200000000004</v>
      </c>
      <c r="S18" s="12">
        <v>0.30734600000000001</v>
      </c>
      <c r="T18" s="12">
        <v>0.59492900000000004</v>
      </c>
      <c r="U18" s="12">
        <v>0.24984999999999999</v>
      </c>
      <c r="V18" s="12">
        <v>0.21461300000000003</v>
      </c>
      <c r="W18" s="12">
        <v>0.24066600000000002</v>
      </c>
      <c r="X18" s="12">
        <v>0.28506100000000001</v>
      </c>
      <c r="Y18" s="12">
        <v>0.28175499999999998</v>
      </c>
      <c r="Z18" s="12">
        <v>9.1203000000000006E-2</v>
      </c>
      <c r="AA18" s="12">
        <v>0.23307</v>
      </c>
      <c r="AB18" s="12">
        <v>0.106532</v>
      </c>
      <c r="AC18" s="12">
        <v>0.60841000000000001</v>
      </c>
      <c r="AD18" s="12">
        <v>0.227215</v>
      </c>
      <c r="AE18" s="12">
        <v>0.18514700000000001</v>
      </c>
      <c r="AF18" s="12">
        <v>2.7189999999999996E-3</v>
      </c>
      <c r="AG18" s="12">
        <v>0.134854</v>
      </c>
      <c r="AH18" s="12">
        <v>0.16175799999999999</v>
      </c>
      <c r="AI18" s="12">
        <v>8.5632555135185084E-2</v>
      </c>
      <c r="AJ18" s="12">
        <v>0.35980120203421184</v>
      </c>
      <c r="AK18" s="12">
        <v>0.44577572964669754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27869.00738</v>
      </c>
      <c r="G19" s="9">
        <v>254081.00738</v>
      </c>
      <c r="H19" s="8">
        <v>1.74471</v>
      </c>
      <c r="I19" s="8">
        <v>6.6275700000000004</v>
      </c>
      <c r="J19" s="8">
        <v>13.68529</v>
      </c>
      <c r="K19" s="8">
        <v>1.5624800000000001</v>
      </c>
      <c r="L19" s="8">
        <v>17.287690000000001</v>
      </c>
      <c r="M19" s="8">
        <v>1.4621900000000001</v>
      </c>
      <c r="N19" s="12">
        <v>-6.1699000000000004E-2</v>
      </c>
      <c r="O19" s="12">
        <v>-5.8623000000000001E-2</v>
      </c>
      <c r="P19" s="12">
        <v>-4.6359999999999998E-2</v>
      </c>
      <c r="Q19" s="12">
        <v>-0.12187799999999999</v>
      </c>
      <c r="R19" s="12">
        <v>-0.31395899999999999</v>
      </c>
      <c r="S19" s="12">
        <v>-0.31404399999999999</v>
      </c>
      <c r="T19" s="12">
        <v>0.42721100000000001</v>
      </c>
      <c r="U19" s="12">
        <v>0.207514</v>
      </c>
      <c r="V19" s="12">
        <v>7.4915000000000009E-2</v>
      </c>
      <c r="W19" s="12">
        <v>2.0905E-2</v>
      </c>
      <c r="X19" s="12">
        <v>9.2909000000000005E-2</v>
      </c>
      <c r="Y19" s="12">
        <v>8.9343000000000006E-2</v>
      </c>
      <c r="Z19" s="12">
        <v>2.6659000000000002E-2</v>
      </c>
      <c r="AA19" s="12">
        <v>1.8912999999999999E-2</v>
      </c>
      <c r="AB19" s="12">
        <v>3.5769000000000002E-2</v>
      </c>
      <c r="AC19" s="12">
        <v>1.1418699999999999</v>
      </c>
      <c r="AD19" s="12">
        <v>0.21250800000000003</v>
      </c>
      <c r="AE19" s="12">
        <v>0.175263</v>
      </c>
      <c r="AF19" s="12">
        <v>3.9498000000000005E-2</v>
      </c>
      <c r="AG19" s="12">
        <v>2.4861000000000001E-2</v>
      </c>
      <c r="AH19" s="12">
        <v>3.0639530000000001</v>
      </c>
      <c r="AI19" s="12">
        <v>2.8856825749167703E-2</v>
      </c>
      <c r="AJ19" s="12">
        <v>7.3203312850654623E-2</v>
      </c>
      <c r="AK19" s="12">
        <v>-2.3023915687069185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26189.98723</v>
      </c>
      <c r="G20" s="9">
        <v>140488.88722999999</v>
      </c>
      <c r="H20" s="8">
        <v>5.6408800000000001</v>
      </c>
      <c r="I20" s="8">
        <v>18.734680000000001</v>
      </c>
      <c r="J20" s="8">
        <v>22.342020000000002</v>
      </c>
      <c r="K20" s="8">
        <v>5.0474399999999999</v>
      </c>
      <c r="L20" s="8">
        <v>29.139659999999999</v>
      </c>
      <c r="M20" s="8">
        <v>35.360639999999997</v>
      </c>
      <c r="N20" s="12">
        <v>2.6162999999999999E-2</v>
      </c>
      <c r="O20" s="12">
        <v>3.6885000000000001E-2</v>
      </c>
      <c r="P20" s="12">
        <v>8.9657000000000001E-2</v>
      </c>
      <c r="Q20" s="12">
        <v>0.12503700000000001</v>
      </c>
      <c r="R20" s="12">
        <v>0.28324700000000003</v>
      </c>
      <c r="S20" s="12">
        <v>0.173371</v>
      </c>
      <c r="T20" s="12">
        <v>0.78847099999999992</v>
      </c>
      <c r="U20" s="12">
        <v>0.32402099999999995</v>
      </c>
      <c r="V20" s="12">
        <v>0.26879599999999998</v>
      </c>
      <c r="W20" s="12">
        <v>0.37269599999999997</v>
      </c>
      <c r="X20" s="12">
        <v>0.234845</v>
      </c>
      <c r="Y20" s="12">
        <v>0.22362699999999999</v>
      </c>
      <c r="Z20" s="12">
        <v>9.0140999999999985E-2</v>
      </c>
      <c r="AA20" s="12">
        <v>0.68163300000000004</v>
      </c>
      <c r="AB20" s="12">
        <v>0.19059000000000001</v>
      </c>
      <c r="AC20" s="12">
        <v>1.9752700000000001</v>
      </c>
      <c r="AD20" s="12">
        <v>5.6924149999999996</v>
      </c>
      <c r="AE20" s="12">
        <v>0.85057699999999992</v>
      </c>
      <c r="AF20" s="12">
        <v>2.2520999999999999E-2</v>
      </c>
      <c r="AG20" s="12">
        <v>5.6508000000000003E-2</v>
      </c>
      <c r="AH20" s="12">
        <v>0.28969499999999998</v>
      </c>
      <c r="AI20" s="12">
        <v>0.1199829569663402</v>
      </c>
      <c r="AJ20" s="12">
        <v>0.22831775700934576</v>
      </c>
      <c r="AK20" s="12">
        <v>0.14866282118510754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11477.12479999999</v>
      </c>
      <c r="G21" s="9">
        <v>333900.12479999999</v>
      </c>
      <c r="H21" s="8">
        <v>4.8537600000000003</v>
      </c>
      <c r="I21" s="8">
        <v>18.316970000000001</v>
      </c>
      <c r="J21" s="8">
        <v>22.28229</v>
      </c>
      <c r="K21" s="8">
        <v>4.5492999999999997</v>
      </c>
      <c r="L21" s="8">
        <v>79.0685</v>
      </c>
      <c r="M21" s="8">
        <v>6.8212099999999998</v>
      </c>
      <c r="N21" s="12">
        <v>-1.8752000000000001E-2</v>
      </c>
      <c r="O21" s="12">
        <v>-1.1663E-2</v>
      </c>
      <c r="P21" s="12">
        <v>1.7583000000000001E-2</v>
      </c>
      <c r="Q21" s="12">
        <v>2.4104999999999998E-2</v>
      </c>
      <c r="R21" s="12">
        <v>-0.12803200000000001</v>
      </c>
      <c r="S21" s="12">
        <v>-0.130189</v>
      </c>
      <c r="T21" s="12">
        <v>0.50518700000000005</v>
      </c>
      <c r="U21" s="12">
        <v>0.27579899999999996</v>
      </c>
      <c r="V21" s="12">
        <v>0.233683</v>
      </c>
      <c r="W21" s="12">
        <v>6.9171999999999997E-2</v>
      </c>
      <c r="X21" s="12">
        <v>0.167879</v>
      </c>
      <c r="Y21" s="12">
        <v>0.16383700000000001</v>
      </c>
      <c r="Z21" s="12">
        <v>8.6354E-2</v>
      </c>
      <c r="AA21" s="12">
        <v>9.7637000000000002E-2</v>
      </c>
      <c r="AB21" s="12">
        <v>0.12468299999999999</v>
      </c>
      <c r="AC21" s="12">
        <v>1.3848400000000001</v>
      </c>
      <c r="AD21" s="12">
        <v>0.63311399999999995</v>
      </c>
      <c r="AE21" s="12">
        <v>0.38767200000000002</v>
      </c>
      <c r="AF21" s="12">
        <v>2.3887000000000002E-2</v>
      </c>
      <c r="AG21" s="12">
        <v>3.1364999999999997E-2</v>
      </c>
      <c r="AH21" s="12">
        <v>1.5891149999999998</v>
      </c>
      <c r="AI21" s="12">
        <v>2.3267245616909848E-2</v>
      </c>
      <c r="AJ21" s="12">
        <v>3.1549388833828962E-2</v>
      </c>
      <c r="AK21" s="12">
        <v>9.4845722300140212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01236.61008999997</v>
      </c>
      <c r="G22" s="9">
        <v>303703.61008999997</v>
      </c>
      <c r="H22" s="8">
        <v>18.659600000000001</v>
      </c>
      <c r="I22" s="8">
        <v>30.936499999999999</v>
      </c>
      <c r="J22" s="8">
        <v>32.71611</v>
      </c>
      <c r="K22" s="8">
        <v>18.76736</v>
      </c>
      <c r="L22" s="8">
        <v>44.409840000000003</v>
      </c>
      <c r="M22" s="8">
        <v>60.936729999999997</v>
      </c>
      <c r="N22" s="12">
        <v>0.12327500000000001</v>
      </c>
      <c r="O22" s="12">
        <v>0.12327500000000001</v>
      </c>
      <c r="P22" s="12">
        <v>0.130662</v>
      </c>
      <c r="Q22" s="12">
        <v>0.13233400000000001</v>
      </c>
      <c r="R22" s="12">
        <v>0.17549299999999998</v>
      </c>
      <c r="S22" s="12">
        <v>0.20695699999999997</v>
      </c>
      <c r="T22" s="12">
        <v>1</v>
      </c>
      <c r="U22" s="12">
        <v>0.60350599999999999</v>
      </c>
      <c r="V22" s="12">
        <v>0.57258699999999996</v>
      </c>
      <c r="W22" s="12">
        <v>0.48083799999999999</v>
      </c>
      <c r="X22" s="12">
        <v>0.39079900000000001</v>
      </c>
      <c r="Y22" s="12">
        <v>0.38250700000000004</v>
      </c>
      <c r="Z22" s="12">
        <v>0.22337599999999999</v>
      </c>
      <c r="AA22" s="12">
        <v>1.4142850000000002</v>
      </c>
      <c r="AB22" s="12">
        <v>0.44584499999999999</v>
      </c>
      <c r="AC22" s="12">
        <v>0.90132000000000001</v>
      </c>
      <c r="AD22" s="12">
        <v>1.5504920000000002</v>
      </c>
      <c r="AE22" s="12">
        <v>0.60791800000000007</v>
      </c>
      <c r="AF22" s="12">
        <v>5.3580000000000008E-3</v>
      </c>
      <c r="AG22" s="12">
        <v>0.23186699999999999</v>
      </c>
      <c r="AH22" s="12">
        <v>0.16568100000000002</v>
      </c>
      <c r="AI22" s="12">
        <v>2.1763679293706817E-2</v>
      </c>
      <c r="AJ22" s="12">
        <v>0.1289700544464607</v>
      </c>
      <c r="AK22" s="12">
        <v>9.3415848835506132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38215.67814999999</v>
      </c>
      <c r="G23" s="9">
        <v>271073.67814999999</v>
      </c>
      <c r="H23" s="8">
        <v>2.4435600000000002</v>
      </c>
      <c r="I23" s="8">
        <v>13.92478</v>
      </c>
      <c r="J23" s="8">
        <v>16.873560000000001</v>
      </c>
      <c r="K23" s="8">
        <v>2.1673800000000001</v>
      </c>
      <c r="L23" s="8">
        <v>21.74381</v>
      </c>
      <c r="M23" s="8" t="s">
        <v>65</v>
      </c>
      <c r="N23" s="12">
        <v>6.3060000000000005E-2</v>
      </c>
      <c r="O23" s="12">
        <v>6.2220000000000004E-2</v>
      </c>
      <c r="P23" s="12">
        <v>9.1462000000000002E-2</v>
      </c>
      <c r="Q23" s="12">
        <v>9.8596000000000003E-2</v>
      </c>
      <c r="R23" s="12">
        <v>0.13182199999999999</v>
      </c>
      <c r="S23" s="12">
        <v>0.18041599999999999</v>
      </c>
      <c r="T23" s="12">
        <v>0.34131100000000003</v>
      </c>
      <c r="U23" s="12">
        <v>0.16509799999999999</v>
      </c>
      <c r="V23" s="12">
        <v>0.144815</v>
      </c>
      <c r="W23" s="12">
        <v>0.10010400000000001</v>
      </c>
      <c r="X23" s="12">
        <v>8.5524000000000003E-2</v>
      </c>
      <c r="Y23" s="12">
        <v>7.8982999999999998E-2</v>
      </c>
      <c r="Z23" s="12">
        <v>0.20594200000000001</v>
      </c>
      <c r="AA23" s="12">
        <v>93.319326999999987</v>
      </c>
      <c r="AB23" s="12">
        <v>0.32880699999999996</v>
      </c>
      <c r="AC23" s="12">
        <v>1.81348</v>
      </c>
      <c r="AD23" s="12" t="e">
        <v>#VALUE!</v>
      </c>
      <c r="AE23" s="12">
        <v>1.031852</v>
      </c>
      <c r="AF23" s="12">
        <v>2.4910000000000002E-2</v>
      </c>
      <c r="AG23" s="12">
        <v>0.23676800000000001</v>
      </c>
      <c r="AH23" s="12">
        <v>0.50724800000000003</v>
      </c>
      <c r="AI23" s="12">
        <v>-9.6594258763774699E-3</v>
      </c>
      <c r="AJ23" s="12">
        <v>-3.1788960319219739E-2</v>
      </c>
      <c r="AK23" s="12">
        <v>2.9608675153229624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16826.91422000001</v>
      </c>
      <c r="G24" s="9">
        <v>261970.91422000001</v>
      </c>
      <c r="H24" s="8">
        <v>4.9392100000000001</v>
      </c>
      <c r="I24" s="8">
        <v>11.40343</v>
      </c>
      <c r="J24" s="8">
        <v>16.265419999999999</v>
      </c>
      <c r="K24" s="8">
        <v>4.1614800000000001</v>
      </c>
      <c r="L24" s="8">
        <v>13.861179999999999</v>
      </c>
      <c r="M24" s="8">
        <v>3.3296100000000002</v>
      </c>
      <c r="N24" s="12">
        <v>-3.7834E-2</v>
      </c>
      <c r="O24" s="12">
        <v>-4.0134999999999997E-2</v>
      </c>
      <c r="P24" s="12">
        <v>-7.9247999999999999E-2</v>
      </c>
      <c r="Q24" s="12">
        <v>-0.122654</v>
      </c>
      <c r="R24" s="12">
        <v>0.11898300000000001</v>
      </c>
      <c r="S24" s="12">
        <v>5.9339000000000003E-2</v>
      </c>
      <c r="T24" s="12">
        <v>0.80816500000000002</v>
      </c>
      <c r="U24" s="12">
        <v>0.33875999999999995</v>
      </c>
      <c r="V24" s="12">
        <v>0.19904599999999997</v>
      </c>
      <c r="W24" s="12">
        <v>0.39178499999999999</v>
      </c>
      <c r="X24" s="12">
        <v>0.37097499999999994</v>
      </c>
      <c r="Y24" s="12">
        <v>0.346941</v>
      </c>
      <c r="Z24" s="12">
        <v>3.1122E-2</v>
      </c>
      <c r="AA24" s="12">
        <v>0.16881499999999999</v>
      </c>
      <c r="AB24" s="12">
        <v>4.5683999999999995E-2</v>
      </c>
      <c r="AC24" s="12">
        <v>0</v>
      </c>
      <c r="AD24" s="12">
        <v>0.84243200000000007</v>
      </c>
      <c r="AE24" s="12">
        <v>0.45723900000000001</v>
      </c>
      <c r="AF24" s="12">
        <v>3.8795000000000003E-2</v>
      </c>
      <c r="AG24" s="12">
        <v>6.7249000000000003E-2</v>
      </c>
      <c r="AH24" s="12">
        <v>0.50187099999999996</v>
      </c>
      <c r="AI24" s="12">
        <v>1.713395638629267E-2</v>
      </c>
      <c r="AJ24" s="12">
        <v>0.12910662824207475</v>
      </c>
      <c r="AK24" s="12">
        <v>-0.11756756756756759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30934.82098999999</v>
      </c>
      <c r="G25" s="9">
        <v>159130.82099000001</v>
      </c>
      <c r="H25" s="8">
        <v>4.8416600000000001</v>
      </c>
      <c r="I25" s="8">
        <v>10.148870000000001</v>
      </c>
      <c r="J25" s="8">
        <v>11.77787</v>
      </c>
      <c r="K25" s="8">
        <v>3.9977299999999998</v>
      </c>
      <c r="L25" s="8">
        <v>40.671750000000003</v>
      </c>
      <c r="M25" s="8" t="s">
        <v>65</v>
      </c>
      <c r="N25" s="12">
        <v>0.10756199999999999</v>
      </c>
      <c r="O25" s="12">
        <v>0.1065</v>
      </c>
      <c r="P25" s="12">
        <v>0.209402</v>
      </c>
      <c r="Q25" s="12">
        <v>0.20968499999999998</v>
      </c>
      <c r="R25" s="12">
        <v>0.347524</v>
      </c>
      <c r="S25" s="12">
        <v>0.36851100000000003</v>
      </c>
      <c r="T25" s="12">
        <v>0.77637800000000001</v>
      </c>
      <c r="U25" s="12">
        <v>0.48890700000000004</v>
      </c>
      <c r="V25" s="12">
        <v>0.42827500000000002</v>
      </c>
      <c r="W25" s="12">
        <v>0.23693799999999998</v>
      </c>
      <c r="X25" s="12">
        <v>0.29695100000000002</v>
      </c>
      <c r="Y25" s="12">
        <v>0.26343299999999997</v>
      </c>
      <c r="Z25" s="12">
        <v>0.11994999999999999</v>
      </c>
      <c r="AA25" s="12" t="e">
        <v>#VALUE!</v>
      </c>
      <c r="AB25" s="12">
        <v>0.19600999999999999</v>
      </c>
      <c r="AC25" s="12">
        <v>4.3613</v>
      </c>
      <c r="AD25" s="12" t="e">
        <v>#VALUE!</v>
      </c>
      <c r="AE25" s="12">
        <v>1.1385270000000001</v>
      </c>
      <c r="AF25" s="12">
        <v>5.3308999999999995E-2</v>
      </c>
      <c r="AG25" s="12">
        <v>0.20194700000000002</v>
      </c>
      <c r="AH25" s="12">
        <v>0.80766300000000002</v>
      </c>
      <c r="AI25" s="12">
        <v>9.2328735894220415E-3</v>
      </c>
      <c r="AJ25" s="12">
        <v>0.22750589213919326</v>
      </c>
      <c r="AK25" s="12">
        <v>0.18116328708644636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37146.59771999999</v>
      </c>
      <c r="G26" s="9">
        <v>269933.59772000002</v>
      </c>
      <c r="H26" s="8">
        <v>8.04331</v>
      </c>
      <c r="I26" s="8">
        <v>22.517610000000001</v>
      </c>
      <c r="J26" s="8">
        <v>25.88298</v>
      </c>
      <c r="K26" s="8">
        <v>7.0428600000000001</v>
      </c>
      <c r="L26" s="8">
        <v>29.61656</v>
      </c>
      <c r="M26" s="8">
        <v>12.671379999999999</v>
      </c>
      <c r="N26" s="12">
        <v>-4.1228999999999995E-2</v>
      </c>
      <c r="O26" s="12">
        <v>-4.2291999999999996E-2</v>
      </c>
      <c r="P26" s="12">
        <v>-1.3552999999999999E-2</v>
      </c>
      <c r="Q26" s="12">
        <v>-4.3819999999999996E-3</v>
      </c>
      <c r="R26" s="12">
        <v>4.6757E-2</v>
      </c>
      <c r="S26" s="12">
        <v>5.2858999999999996E-2</v>
      </c>
      <c r="T26" s="12">
        <v>0.60771200000000003</v>
      </c>
      <c r="U26" s="12">
        <v>0.32190199999999997</v>
      </c>
      <c r="V26" s="12">
        <v>0.285273</v>
      </c>
      <c r="W26" s="12">
        <v>0.23935999999999999</v>
      </c>
      <c r="X26" s="12">
        <v>0.19445000000000001</v>
      </c>
      <c r="Y26" s="12">
        <v>0.17858399999999999</v>
      </c>
      <c r="Z26" s="12">
        <v>7.8353999999999993E-2</v>
      </c>
      <c r="AA26" s="12">
        <v>0.44750400000000001</v>
      </c>
      <c r="AB26" s="12">
        <v>0.10334500000000001</v>
      </c>
      <c r="AC26" s="12">
        <v>3.9773100000000001</v>
      </c>
      <c r="AD26" s="12">
        <v>2.0938470000000002</v>
      </c>
      <c r="AE26" s="12">
        <v>0.67677699999999996</v>
      </c>
      <c r="AF26" s="12">
        <v>2.8906000000000001E-2</v>
      </c>
      <c r="AG26" s="12">
        <v>5.5728E-2</v>
      </c>
      <c r="AH26" s="12">
        <v>0.76737600000000006</v>
      </c>
      <c r="AI26" s="12">
        <v>3.6516853932584414E-2</v>
      </c>
      <c r="AJ26" s="12">
        <v>4.2765636774679816E-2</v>
      </c>
      <c r="AK26" s="12">
        <v>6.2380038387715997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31557.25771999999</v>
      </c>
      <c r="G27" s="9">
        <v>250737.25771000001</v>
      </c>
      <c r="H27" s="8">
        <v>5.4543699999999999</v>
      </c>
      <c r="I27" s="8">
        <v>13.37598</v>
      </c>
      <c r="J27" s="8">
        <v>16.86422</v>
      </c>
      <c r="K27" s="8">
        <v>5.1103699999999996</v>
      </c>
      <c r="L27" s="8">
        <v>25.413319999999999</v>
      </c>
      <c r="M27" s="8">
        <v>8.6445799999999995</v>
      </c>
      <c r="N27" s="12">
        <v>-1.5210999999999999E-2</v>
      </c>
      <c r="O27" s="12">
        <v>7.358E-3</v>
      </c>
      <c r="P27" s="12">
        <v>-1.9550000000000001E-2</v>
      </c>
      <c r="Q27" s="12">
        <v>2.6213E-2</v>
      </c>
      <c r="R27" s="12">
        <v>-3.7568000000000004E-2</v>
      </c>
      <c r="S27" s="12">
        <v>-0.114967</v>
      </c>
      <c r="T27" s="12">
        <v>0.71728700000000001</v>
      </c>
      <c r="U27" s="12">
        <v>0.350578</v>
      </c>
      <c r="V27" s="12">
        <v>0.27192499999999997</v>
      </c>
      <c r="W27" s="12">
        <v>0.25160300000000002</v>
      </c>
      <c r="X27" s="12">
        <v>0.20954799999999998</v>
      </c>
      <c r="Y27" s="12">
        <v>0.19528099999999998</v>
      </c>
      <c r="Z27" s="12">
        <v>7.9608999999999999E-2</v>
      </c>
      <c r="AA27" s="12">
        <v>0.21201499999999998</v>
      </c>
      <c r="AB27" s="12">
        <v>0.12612699999999999</v>
      </c>
      <c r="AC27" s="12">
        <v>1.69808</v>
      </c>
      <c r="AD27" s="12">
        <v>1.0519209999999999</v>
      </c>
      <c r="AE27" s="12">
        <v>0.51265099999999997</v>
      </c>
      <c r="AF27" s="12">
        <v>2.6827E-2</v>
      </c>
      <c r="AG27" s="12">
        <v>4.564E-2</v>
      </c>
      <c r="AH27" s="12">
        <v>0.57858299999999996</v>
      </c>
      <c r="AI27" s="12">
        <v>4.3243863271392513E-2</v>
      </c>
      <c r="AJ27" s="12">
        <v>0.11431021808380293</v>
      </c>
      <c r="AK27" s="12">
        <v>4.6605293440736384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585320.97548999998</v>
      </c>
      <c r="G28" s="9">
        <v>542614.97548999998</v>
      </c>
      <c r="H28" s="8">
        <v>8.1560699999999997</v>
      </c>
      <c r="I28" s="8">
        <v>18.279299999999999</v>
      </c>
      <c r="J28" s="8">
        <v>23.645409999999998</v>
      </c>
      <c r="K28" s="8">
        <v>8.8234499999999993</v>
      </c>
      <c r="L28" s="8">
        <v>32.813560000000003</v>
      </c>
      <c r="M28" s="8">
        <v>6.2318100000000003</v>
      </c>
      <c r="N28" s="12">
        <v>0.41492899999999999</v>
      </c>
      <c r="O28" s="12">
        <v>0.41220999999999997</v>
      </c>
      <c r="P28" s="12">
        <v>0.40973799999999999</v>
      </c>
      <c r="Q28" s="12">
        <v>0.42150399999999999</v>
      </c>
      <c r="R28" s="12">
        <v>0.44442300000000001</v>
      </c>
      <c r="S28" s="12">
        <v>0.42259000000000002</v>
      </c>
      <c r="T28" s="12">
        <v>0.8193689999999999</v>
      </c>
      <c r="U28" s="12">
        <v>0.49120800000000003</v>
      </c>
      <c r="V28" s="12">
        <v>0.41000300000000001</v>
      </c>
      <c r="W28" s="12">
        <v>0.261467</v>
      </c>
      <c r="X28" s="12">
        <v>0.27332400000000001</v>
      </c>
      <c r="Y28" s="12">
        <v>0.27332400000000001</v>
      </c>
      <c r="Z28" s="12">
        <v>0.15704700000000002</v>
      </c>
      <c r="AA28" s="12">
        <v>0.19964200000000001</v>
      </c>
      <c r="AB28" s="12">
        <v>0.18485399999999999</v>
      </c>
      <c r="AC28" s="12">
        <v>0.24232999999999999</v>
      </c>
      <c r="AD28" s="12">
        <v>0.102163</v>
      </c>
      <c r="AE28" s="12">
        <v>9.2692999999999998E-2</v>
      </c>
      <c r="AF28" s="12">
        <v>0</v>
      </c>
      <c r="AG28" s="12">
        <v>0</v>
      </c>
      <c r="AH28" s="12">
        <v>0</v>
      </c>
      <c r="AI28" s="12">
        <v>1.7903193810751894E-2</v>
      </c>
      <c r="AJ28" s="12">
        <v>0.1755441008018328</v>
      </c>
      <c r="AK28" s="12">
        <v>4.0821501014198791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90577.47764</v>
      </c>
      <c r="G29" s="9">
        <v>218938.47764</v>
      </c>
      <c r="H29" s="8">
        <v>3.3149899999999999</v>
      </c>
      <c r="I29" s="8">
        <v>16.489229999999999</v>
      </c>
      <c r="J29" s="8">
        <v>20.154509999999998</v>
      </c>
      <c r="K29" s="8">
        <v>2.9032900000000001</v>
      </c>
      <c r="L29" s="8">
        <v>15.55039</v>
      </c>
      <c r="M29" s="8">
        <v>13.50353</v>
      </c>
      <c r="N29" s="12">
        <v>1.4299999999999998E-3</v>
      </c>
      <c r="O29" s="12">
        <v>9.5930000000000008E-3</v>
      </c>
      <c r="P29" s="12">
        <v>7.9159999999999994E-3</v>
      </c>
      <c r="Q29" s="12">
        <v>1.265E-2</v>
      </c>
      <c r="R29" s="12">
        <v>2.3469000000000004E-2</v>
      </c>
      <c r="S29" s="12">
        <v>4.0427999999999999E-2</v>
      </c>
      <c r="T29" s="12">
        <v>0.55356499999999997</v>
      </c>
      <c r="U29" s="12">
        <v>0.19334099999999999</v>
      </c>
      <c r="V29" s="12">
        <v>0.15960099999999999</v>
      </c>
      <c r="W29" s="12">
        <v>0.108902</v>
      </c>
      <c r="X29" s="12">
        <v>8.2403999999999991E-2</v>
      </c>
      <c r="Y29" s="12">
        <v>7.3768E-2</v>
      </c>
      <c r="Z29" s="12">
        <v>8.5782000000000011E-2</v>
      </c>
      <c r="AA29" s="12">
        <v>0.49901499999999999</v>
      </c>
      <c r="AB29" s="12">
        <v>0.14041999999999999</v>
      </c>
      <c r="AC29" s="12">
        <v>2.73176</v>
      </c>
      <c r="AD29" s="12">
        <v>2.2617699999999998</v>
      </c>
      <c r="AE29" s="12">
        <v>0.69341800000000009</v>
      </c>
      <c r="AF29" s="12">
        <v>2.7949999999999999E-2</v>
      </c>
      <c r="AG29" s="12">
        <v>8.4114999999999995E-2</v>
      </c>
      <c r="AH29" s="12">
        <v>0.72518400000000005</v>
      </c>
      <c r="AI29" s="12">
        <v>6.1842008392842818E-3</v>
      </c>
      <c r="AJ29" s="12">
        <v>2.0382260713752265E-2</v>
      </c>
      <c r="AK29" s="12">
        <v>2.0001492648704877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29841.40173</v>
      </c>
      <c r="G30" s="9">
        <v>130002.40173</v>
      </c>
      <c r="H30" s="8">
        <v>0.84048999999999996</v>
      </c>
      <c r="I30" s="8">
        <v>19.748200000000001</v>
      </c>
      <c r="J30" s="8">
        <v>26.81015</v>
      </c>
      <c r="K30" s="8">
        <v>0.83691000000000004</v>
      </c>
      <c r="L30" s="8">
        <v>34.868040000000001</v>
      </c>
      <c r="M30" s="8">
        <v>8.1865799999999993</v>
      </c>
      <c r="N30" s="12">
        <v>6.2015000000000001E-2</v>
      </c>
      <c r="O30" s="12">
        <v>6.8764000000000006E-2</v>
      </c>
      <c r="P30" s="12">
        <v>7.8386999999999998E-2</v>
      </c>
      <c r="Q30" s="12">
        <v>7.8575000000000006E-2</v>
      </c>
      <c r="R30" s="12">
        <v>0.119042</v>
      </c>
      <c r="S30" s="12">
        <v>0.11874499999999999</v>
      </c>
      <c r="T30" s="12">
        <v>0.13045500000000002</v>
      </c>
      <c r="U30" s="12">
        <v>4.1241E-2</v>
      </c>
      <c r="V30" s="12">
        <v>3.1349000000000002E-2</v>
      </c>
      <c r="W30" s="12">
        <v>2.4153999999999998E-2</v>
      </c>
      <c r="X30" s="12">
        <v>1.6115000000000001E-2</v>
      </c>
      <c r="Y30" s="12">
        <v>1.5501000000000001E-2</v>
      </c>
      <c r="Z30" s="12">
        <v>6.3638E-2</v>
      </c>
      <c r="AA30" s="12">
        <v>0.25472100000000003</v>
      </c>
      <c r="AB30" s="12">
        <v>0.13176299999999999</v>
      </c>
      <c r="AC30" s="12">
        <v>1.65733</v>
      </c>
      <c r="AD30" s="12">
        <v>0.60515200000000002</v>
      </c>
      <c r="AE30" s="12">
        <v>0.37700600000000001</v>
      </c>
      <c r="AF30" s="12">
        <v>8.8449999999999987E-3</v>
      </c>
      <c r="AG30" s="12">
        <v>0.128807</v>
      </c>
      <c r="AH30" s="12">
        <v>0.29710900000000001</v>
      </c>
      <c r="AI30" s="12">
        <v>-1.9645775657916587E-2</v>
      </c>
      <c r="AJ30" s="12">
        <v>3.0900354249237205E-2</v>
      </c>
      <c r="AK30" s="12">
        <v>9.2071041093854555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69941.24402000001</v>
      </c>
      <c r="G31" s="9">
        <v>197041.24402000001</v>
      </c>
      <c r="H31" s="8">
        <v>4.9779299999999997</v>
      </c>
      <c r="I31" s="8">
        <v>11.738429999999999</v>
      </c>
      <c r="J31" s="8">
        <v>14.02928</v>
      </c>
      <c r="K31" s="8">
        <v>4.5085800000000003</v>
      </c>
      <c r="L31" s="8">
        <v>16.799720000000001</v>
      </c>
      <c r="M31" s="8">
        <v>10.941190000000001</v>
      </c>
      <c r="N31" s="12">
        <v>3.8900000000000002E-3</v>
      </c>
      <c r="O31" s="12">
        <v>3.1999999999999999E-5</v>
      </c>
      <c r="P31" s="12">
        <v>-9.247E-3</v>
      </c>
      <c r="Q31" s="12">
        <v>-1.5841000000000001E-2</v>
      </c>
      <c r="R31" s="12">
        <v>6.78E-4</v>
      </c>
      <c r="S31" s="12">
        <v>5.5782999999999999E-2</v>
      </c>
      <c r="T31" s="12">
        <v>0.79678099999999996</v>
      </c>
      <c r="U31" s="12">
        <v>0.408609</v>
      </c>
      <c r="V31" s="12">
        <v>0.35441899999999998</v>
      </c>
      <c r="W31" s="12">
        <v>0.27620400000000001</v>
      </c>
      <c r="X31" s="12">
        <v>0.28992499999999999</v>
      </c>
      <c r="Y31" s="12">
        <v>0.25847200000000004</v>
      </c>
      <c r="Z31" s="12">
        <v>8.0901000000000001E-2</v>
      </c>
      <c r="AA31" s="12">
        <v>0.46287</v>
      </c>
      <c r="AB31" s="12">
        <v>0.109976</v>
      </c>
      <c r="AC31" s="12">
        <v>3.4406599999999998</v>
      </c>
      <c r="AD31" s="12">
        <v>3.3316029999999999</v>
      </c>
      <c r="AE31" s="12">
        <v>0.76913799999999999</v>
      </c>
      <c r="AF31" s="12">
        <v>1.8120000000000001E-2</v>
      </c>
      <c r="AG31" s="12">
        <v>0.13647500000000001</v>
      </c>
      <c r="AH31" s="12">
        <v>0.27787400000000001</v>
      </c>
      <c r="AI31" s="12">
        <v>-5.6287851799073807E-2</v>
      </c>
      <c r="AJ31" s="12">
        <v>-3.1984948259642376E-3</v>
      </c>
      <c r="AK31" s="12">
        <v>-9.9898063200815512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48818.77215</v>
      </c>
      <c r="G32" s="9">
        <v>193076.67215</v>
      </c>
      <c r="H32" s="8">
        <v>9.2423199999999994</v>
      </c>
      <c r="I32" s="8">
        <v>15.947039999999999</v>
      </c>
      <c r="J32" s="8">
        <v>21.643910000000002</v>
      </c>
      <c r="K32" s="8">
        <v>7.2186500000000002</v>
      </c>
      <c r="L32" s="8">
        <v>25.939710000000002</v>
      </c>
      <c r="M32" s="8" t="s">
        <v>65</v>
      </c>
      <c r="N32" s="12">
        <v>-4.8832000000000007E-2</v>
      </c>
      <c r="O32" s="12">
        <v>1.3474999999999999E-2</v>
      </c>
      <c r="P32" s="12">
        <v>1.9227000000000001E-2</v>
      </c>
      <c r="Q32" s="12">
        <v>2.3628999999999997E-2</v>
      </c>
      <c r="R32" s="12">
        <v>4.8372999999999999E-2</v>
      </c>
      <c r="S32" s="12">
        <v>0.10330600000000001</v>
      </c>
      <c r="T32" s="12">
        <v>0.52327199999999996</v>
      </c>
      <c r="U32" s="12">
        <v>0.494869</v>
      </c>
      <c r="V32" s="12">
        <v>0.41914099999999999</v>
      </c>
      <c r="W32" s="12">
        <v>0.28202899999999997</v>
      </c>
      <c r="X32" s="12">
        <v>0.25396299999999999</v>
      </c>
      <c r="Y32" s="12">
        <v>0.22114300000000001</v>
      </c>
      <c r="Z32" s="12">
        <v>0.13935600000000001</v>
      </c>
      <c r="AA32" s="12" t="e">
        <v>#VALUE!</v>
      </c>
      <c r="AB32" s="12">
        <v>0.17441999999999999</v>
      </c>
      <c r="AC32" s="12">
        <v>3.7199599999999999</v>
      </c>
      <c r="AD32" s="12" t="e">
        <v>#VALUE!</v>
      </c>
      <c r="AE32" s="12">
        <v>1.2086700000000001</v>
      </c>
      <c r="AF32" s="12">
        <v>2.5301999999999998E-2</v>
      </c>
      <c r="AG32" s="12">
        <v>7.5963000000000003E-2</v>
      </c>
      <c r="AH32" s="12">
        <v>0.59446599999999994</v>
      </c>
      <c r="AI32" s="12">
        <v>1.6094199917729535E-2</v>
      </c>
      <c r="AJ32" s="12">
        <v>-4.1983807630775138E-2</v>
      </c>
      <c r="AK32" s="12">
        <v>-7.142521498049903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25710.31917</v>
      </c>
      <c r="G33" s="9">
        <v>153482.31917</v>
      </c>
      <c r="H33" s="8">
        <v>6.7921500000000004</v>
      </c>
      <c r="I33" s="8">
        <v>15.13782</v>
      </c>
      <c r="J33" s="8">
        <v>35.438079999999999</v>
      </c>
      <c r="K33" s="8">
        <v>5.5660499999999997</v>
      </c>
      <c r="L33" s="8">
        <v>48.919499999999999</v>
      </c>
      <c r="M33" s="8">
        <v>5.0429399999999998</v>
      </c>
      <c r="N33" s="12">
        <v>0.39554800000000001</v>
      </c>
      <c r="O33" s="12">
        <v>0.46342700000000003</v>
      </c>
      <c r="P33" s="12">
        <v>0.46161700000000006</v>
      </c>
      <c r="Q33" s="12">
        <v>0.36946399999999996</v>
      </c>
      <c r="R33" s="12">
        <v>0.59606400000000004</v>
      </c>
      <c r="S33" s="12">
        <v>0.40979199999999999</v>
      </c>
      <c r="T33" s="12">
        <v>0.70248199999999994</v>
      </c>
      <c r="U33" s="12">
        <v>0.44545699999999999</v>
      </c>
      <c r="V33" s="12">
        <v>0.18843199999999999</v>
      </c>
      <c r="W33" s="12">
        <v>0.120546</v>
      </c>
      <c r="X33" s="12">
        <v>0.53211699999999995</v>
      </c>
      <c r="Y33" s="12">
        <v>0.49217799999999995</v>
      </c>
      <c r="Z33" s="12">
        <v>4.5252000000000001E-2</v>
      </c>
      <c r="AA33" s="12">
        <v>0.105991</v>
      </c>
      <c r="AB33" s="12">
        <v>5.2222999999999999E-2</v>
      </c>
      <c r="AC33" s="12">
        <v>3.1212399999999998</v>
      </c>
      <c r="AD33" s="12">
        <v>1.313496</v>
      </c>
      <c r="AE33" s="12">
        <v>0.56775300000000006</v>
      </c>
      <c r="AF33" s="12">
        <v>4.1135999999999999E-2</v>
      </c>
      <c r="AG33" s="12">
        <v>0.55547299999999999</v>
      </c>
      <c r="AH33" s="12">
        <v>1.5546979999999999</v>
      </c>
      <c r="AI33" s="12">
        <v>-6.0086651276047842E-4</v>
      </c>
      <c r="AJ33" s="12">
        <v>0.17014107453623128</v>
      </c>
      <c r="AK33" s="12">
        <v>0.1092702446558320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30270.01992000001</v>
      </c>
      <c r="G34" s="9">
        <v>146768.01991999999</v>
      </c>
      <c r="H34" s="8">
        <v>5.8195100000000002</v>
      </c>
      <c r="I34" s="8">
        <v>21.954830000000001</v>
      </c>
      <c r="J34" s="8">
        <v>35.061639999999997</v>
      </c>
      <c r="K34" s="8">
        <v>5.1590199999999999</v>
      </c>
      <c r="L34" s="8">
        <v>36.543689999999998</v>
      </c>
      <c r="M34" s="8">
        <v>4.4377500000000003</v>
      </c>
      <c r="N34" s="12">
        <v>8.6243E-2</v>
      </c>
      <c r="O34" s="12">
        <v>7.7540999999999999E-2</v>
      </c>
      <c r="P34" s="12">
        <v>0.10253999999999999</v>
      </c>
      <c r="Q34" s="12">
        <v>0.12875999999999999</v>
      </c>
      <c r="R34" s="12">
        <v>0.143015</v>
      </c>
      <c r="S34" s="12">
        <v>0.142535</v>
      </c>
      <c r="T34" s="12">
        <v>0.44350400000000001</v>
      </c>
      <c r="U34" s="12">
        <v>0.25303399999999998</v>
      </c>
      <c r="V34" s="12">
        <v>0.163886</v>
      </c>
      <c r="W34" s="12">
        <v>0.144702</v>
      </c>
      <c r="X34" s="12">
        <v>0.143068</v>
      </c>
      <c r="Y34" s="12">
        <v>0.126526</v>
      </c>
      <c r="Z34" s="12">
        <v>4.5652999999999999E-2</v>
      </c>
      <c r="AA34" s="12">
        <v>0.129162</v>
      </c>
      <c r="AB34" s="12">
        <v>5.5146000000000001E-2</v>
      </c>
      <c r="AC34" s="12">
        <v>2.4177499999999998</v>
      </c>
      <c r="AD34" s="12">
        <v>0.62352099999999999</v>
      </c>
      <c r="AE34" s="12">
        <v>0.38405400000000001</v>
      </c>
      <c r="AF34" s="12">
        <v>2.3389999999999999E-3</v>
      </c>
      <c r="AG34" s="12">
        <v>4.8413000000000005E-2</v>
      </c>
      <c r="AH34" s="12">
        <v>8.0356999999999998E-2</v>
      </c>
      <c r="AI34" s="12">
        <v>3.4782608695652195E-2</v>
      </c>
      <c r="AJ34" s="12">
        <v>0.16220083711945055</v>
      </c>
      <c r="AK34" s="12">
        <v>6.3647971712012641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67094.175659999994</v>
      </c>
      <c r="G35" s="9">
        <v>109798.17565999999</v>
      </c>
      <c r="H35" s="8">
        <v>2.4637799999999999</v>
      </c>
      <c r="I35" s="8">
        <v>7.0958100000000002</v>
      </c>
      <c r="J35" s="8">
        <v>17.475439999999999</v>
      </c>
      <c r="K35" s="8">
        <v>1.4998</v>
      </c>
      <c r="L35" s="8">
        <v>20.153079999999999</v>
      </c>
      <c r="M35" s="8">
        <v>2.4159299999999999</v>
      </c>
      <c r="N35" s="12">
        <v>8.7642000000000012E-2</v>
      </c>
      <c r="O35" s="12">
        <v>0.13342200000000001</v>
      </c>
      <c r="P35" s="12">
        <v>0.19637099999999999</v>
      </c>
      <c r="Q35" s="12">
        <v>0.41525499999999999</v>
      </c>
      <c r="R35" s="12">
        <v>0.69619799999999998</v>
      </c>
      <c r="S35" s="12">
        <v>0.68043300000000007</v>
      </c>
      <c r="T35" s="12">
        <v>0.58840300000000001</v>
      </c>
      <c r="U35" s="12">
        <v>0.287968</v>
      </c>
      <c r="V35" s="12">
        <v>0.14093900000000001</v>
      </c>
      <c r="W35" s="12">
        <v>7.707E-2</v>
      </c>
      <c r="X35" s="12">
        <v>4.6128999999999996E-2</v>
      </c>
      <c r="Y35" s="12">
        <v>3.0365000000000003E-2</v>
      </c>
      <c r="Z35" s="12">
        <v>4.9736000000000002E-2</v>
      </c>
      <c r="AA35" s="12">
        <v>0.12962699999999999</v>
      </c>
      <c r="AB35" s="12">
        <v>6.2130999999999999E-2</v>
      </c>
      <c r="AC35" s="12">
        <v>2.8370199999999999</v>
      </c>
      <c r="AD35" s="12">
        <v>1.5121739999999999</v>
      </c>
      <c r="AE35" s="12">
        <v>0.60193800000000008</v>
      </c>
      <c r="AF35" s="12">
        <v>0</v>
      </c>
      <c r="AG35" s="12">
        <v>0</v>
      </c>
      <c r="AH35" s="12">
        <v>0</v>
      </c>
      <c r="AI35" s="12">
        <v>-1.6549968173137364E-3</v>
      </c>
      <c r="AJ35" s="12">
        <v>2.6305457400863874E-2</v>
      </c>
      <c r="AK35" s="12">
        <v>3.429174360327103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10520.82491</v>
      </c>
      <c r="G36" s="9">
        <v>117229.42491</v>
      </c>
      <c r="H36" s="8">
        <v>5.7360499999999996</v>
      </c>
      <c r="I36" s="8">
        <v>22.785409999999999</v>
      </c>
      <c r="J36" s="8">
        <v>33.12782</v>
      </c>
      <c r="K36" s="8">
        <v>5.3436000000000003</v>
      </c>
      <c r="L36" s="8">
        <v>45.525149999999996</v>
      </c>
      <c r="M36" s="8">
        <v>3.56698</v>
      </c>
      <c r="N36" s="12">
        <v>6.8388000000000004E-2</v>
      </c>
      <c r="O36" s="12">
        <v>7.7109999999999998E-2</v>
      </c>
      <c r="P36" s="12">
        <v>9.1717999999999994E-2</v>
      </c>
      <c r="Q36" s="12">
        <v>8.677E-2</v>
      </c>
      <c r="R36" s="12">
        <v>2.9708999999999999E-2</v>
      </c>
      <c r="S36" s="12">
        <v>7.2989999999999999E-2</v>
      </c>
      <c r="T36" s="12">
        <v>0.55742199999999997</v>
      </c>
      <c r="U36" s="12">
        <v>0.24956700000000001</v>
      </c>
      <c r="V36" s="12">
        <v>0.18318300000000001</v>
      </c>
      <c r="W36" s="12">
        <v>0.16794100000000001</v>
      </c>
      <c r="X36" s="12">
        <v>0.176256</v>
      </c>
      <c r="Y36" s="12">
        <v>0.172487</v>
      </c>
      <c r="Z36" s="12">
        <v>3.7312999999999999E-2</v>
      </c>
      <c r="AA36" s="12">
        <v>8.3131999999999998E-2</v>
      </c>
      <c r="AB36" s="12">
        <v>4.5179999999999998E-2</v>
      </c>
      <c r="AC36" s="12">
        <v>4.2713000000000001</v>
      </c>
      <c r="AD36" s="12">
        <v>0.74387400000000004</v>
      </c>
      <c r="AE36" s="12">
        <v>0.426564</v>
      </c>
      <c r="AF36" s="12">
        <v>4.4299999999999999E-3</v>
      </c>
      <c r="AG36" s="12">
        <v>0.11196199999999999</v>
      </c>
      <c r="AH36" s="12">
        <v>0.17519899999999999</v>
      </c>
      <c r="AI36" s="12">
        <v>5.1376900945335091E-2</v>
      </c>
      <c r="AJ36" s="12">
        <v>0.11939318795127973</v>
      </c>
      <c r="AK36" s="12">
        <v>5.6224623219324199E-2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03458.91286000001</v>
      </c>
      <c r="G37" s="9">
        <v>195066.91286000001</v>
      </c>
      <c r="H37" s="8">
        <v>3.7519399999999998</v>
      </c>
      <c r="I37" s="8">
        <v>11.551310000000001</v>
      </c>
      <c r="J37" s="8">
        <v>13.5116</v>
      </c>
      <c r="K37" s="8">
        <v>4.0028199999999998</v>
      </c>
      <c r="L37" s="8">
        <v>19.086449999999999</v>
      </c>
      <c r="M37" s="8">
        <v>5.9087899999999998</v>
      </c>
      <c r="N37" s="12">
        <v>1.9083000000000003E-2</v>
      </c>
      <c r="O37" s="12">
        <v>2.9380000000000003E-2</v>
      </c>
      <c r="P37" s="12">
        <v>4.8297999999999994E-2</v>
      </c>
      <c r="Q37" s="12">
        <v>6.4199000000000006E-2</v>
      </c>
      <c r="R37" s="12">
        <v>7.4320999999999998E-2</v>
      </c>
      <c r="S37" s="12">
        <v>0.113132</v>
      </c>
      <c r="T37" s="12">
        <v>0.63441700000000001</v>
      </c>
      <c r="U37" s="12">
        <v>0.31172699999999998</v>
      </c>
      <c r="V37" s="12">
        <v>0.27768199999999998</v>
      </c>
      <c r="W37" s="12">
        <v>0.211536</v>
      </c>
      <c r="X37" s="12">
        <v>0.22988800000000001</v>
      </c>
      <c r="Y37" s="12">
        <v>0.220078</v>
      </c>
      <c r="Z37" s="12">
        <v>9.117900000000001E-2</v>
      </c>
      <c r="AA37" s="12">
        <v>0.28102300000000002</v>
      </c>
      <c r="AB37" s="12">
        <v>0.14605199999999999</v>
      </c>
      <c r="AC37" s="12">
        <v>1.11639</v>
      </c>
      <c r="AD37" s="12">
        <v>0.57066400000000006</v>
      </c>
      <c r="AE37" s="12">
        <v>0.36332599999999998</v>
      </c>
      <c r="AF37" s="12">
        <v>2.9190000000000001E-2</v>
      </c>
      <c r="AG37" s="12">
        <v>0.13273799999999999</v>
      </c>
      <c r="AH37" s="12">
        <v>0.54237099999999994</v>
      </c>
      <c r="AI37" s="12">
        <v>5.8485985433679E-2</v>
      </c>
      <c r="AJ37" s="12">
        <v>3.0068728522336663E-2</v>
      </c>
      <c r="AK37" s="12">
        <v>-0.1508498583569404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60680.86454000001</v>
      </c>
      <c r="G38" s="9">
        <v>316374.86453999998</v>
      </c>
      <c r="H38" s="8">
        <v>4.54758</v>
      </c>
      <c r="I38" s="8">
        <v>19.51726</v>
      </c>
      <c r="J38" s="8">
        <v>26.255179999999999</v>
      </c>
      <c r="K38" s="8">
        <v>3.4426800000000002</v>
      </c>
      <c r="L38" s="8">
        <v>23.066990000000001</v>
      </c>
      <c r="M38" s="8">
        <v>2.9323999999999999</v>
      </c>
      <c r="N38" s="12">
        <v>8.5450999999999999E-2</v>
      </c>
      <c r="O38" s="12">
        <v>4.9139999999999996E-2</v>
      </c>
      <c r="P38" s="12">
        <v>2.4578000000000003E-2</v>
      </c>
      <c r="Q38" s="12">
        <v>-9.3769999999999999E-3</v>
      </c>
      <c r="R38" s="12">
        <v>5.7510000000000006E-2</v>
      </c>
      <c r="S38" s="12">
        <v>4.4649000000000001E-2</v>
      </c>
      <c r="T38" s="12">
        <v>0.38689200000000001</v>
      </c>
      <c r="U38" s="12">
        <v>0.21629100000000001</v>
      </c>
      <c r="V38" s="12">
        <v>0.15332299999999999</v>
      </c>
      <c r="W38" s="12">
        <v>0.13797300000000001</v>
      </c>
      <c r="X38" s="12">
        <v>0.127776</v>
      </c>
      <c r="Y38" s="12">
        <v>0.115763</v>
      </c>
      <c r="Z38" s="12">
        <v>4.7887000000000006E-2</v>
      </c>
      <c r="AA38" s="12">
        <v>0.12903600000000001</v>
      </c>
      <c r="AB38" s="12">
        <v>6.2129000000000004E-2</v>
      </c>
      <c r="AC38" s="12">
        <v>2.9777499999999999</v>
      </c>
      <c r="AD38" s="12">
        <v>0.50029800000000002</v>
      </c>
      <c r="AE38" s="12">
        <v>0.33346600000000004</v>
      </c>
      <c r="AF38" s="12">
        <v>1.2168000000000002E-2</v>
      </c>
      <c r="AG38" s="12">
        <v>8.8836999999999999E-2</v>
      </c>
      <c r="AH38" s="12">
        <v>0.27908899999999998</v>
      </c>
      <c r="AI38" s="12">
        <v>-4.5850376039055396E-2</v>
      </c>
      <c r="AJ38" s="12">
        <v>0.11994734396778695</v>
      </c>
      <c r="AK38" s="12">
        <v>1.1540075535039884E-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53608.06254000001</v>
      </c>
      <c r="G39" s="9">
        <v>169476.06254000001</v>
      </c>
      <c r="H39" s="8">
        <v>5.4050700000000003</v>
      </c>
      <c r="I39" s="8">
        <v>21.030290000000001</v>
      </c>
      <c r="J39" s="8">
        <v>35.85277</v>
      </c>
      <c r="K39" s="8">
        <v>4.8928200000000004</v>
      </c>
      <c r="L39" s="8">
        <v>47.200699999999998</v>
      </c>
      <c r="M39" s="8">
        <v>4.8278600000000003</v>
      </c>
      <c r="N39" s="12">
        <v>9.5208999999999988E-2</v>
      </c>
      <c r="O39" s="12">
        <v>0.110512</v>
      </c>
      <c r="P39" s="12">
        <v>0.12063499999999999</v>
      </c>
      <c r="Q39" s="12">
        <v>0.104962</v>
      </c>
      <c r="R39" s="12">
        <v>0.10051399999999999</v>
      </c>
      <c r="S39" s="12">
        <v>0.12961300000000001</v>
      </c>
      <c r="T39" s="12">
        <v>0.585287</v>
      </c>
      <c r="U39" s="12">
        <v>0.24357399999999998</v>
      </c>
      <c r="V39" s="12">
        <v>0.14910299999999999</v>
      </c>
      <c r="W39" s="12">
        <v>0.115565</v>
      </c>
      <c r="X39" s="12">
        <v>0.13359199999999999</v>
      </c>
      <c r="Y39" s="12">
        <v>0.120466</v>
      </c>
      <c r="Z39" s="12">
        <v>4.4025999999999996E-2</v>
      </c>
      <c r="AA39" s="12">
        <v>0.118891</v>
      </c>
      <c r="AB39" s="12">
        <v>5.9055999999999997E-2</v>
      </c>
      <c r="AC39" s="12">
        <v>2.03484</v>
      </c>
      <c r="AD39" s="12">
        <v>0.61017200000000005</v>
      </c>
      <c r="AE39" s="12">
        <v>0.37894799999999995</v>
      </c>
      <c r="AF39" s="12">
        <v>1.6577999999999999E-2</v>
      </c>
      <c r="AG39" s="12">
        <v>7.9607999999999998E-2</v>
      </c>
      <c r="AH39" s="12">
        <v>0.615676</v>
      </c>
      <c r="AI39" s="12">
        <v>1.6500877706260964E-2</v>
      </c>
      <c r="AJ39" s="12">
        <v>9.2166478058594237E-2</v>
      </c>
      <c r="AK39" s="12">
        <v>1.4245679588977156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50473.22218000001</v>
      </c>
      <c r="G40" s="9">
        <v>142883.22218000001</v>
      </c>
      <c r="H40" s="8">
        <v>5.9108599999999996</v>
      </c>
      <c r="I40" s="8">
        <v>17.736249999999998</v>
      </c>
      <c r="J40" s="8">
        <v>19.530239999999999</v>
      </c>
      <c r="K40" s="8">
        <v>4.33833</v>
      </c>
      <c r="L40" s="8">
        <v>18.552530000000001</v>
      </c>
      <c r="M40" s="8">
        <v>5.9260999999999999</v>
      </c>
      <c r="N40" s="12">
        <v>0.10487500000000001</v>
      </c>
      <c r="O40" s="12">
        <v>8.5664000000000004E-2</v>
      </c>
      <c r="P40" s="12">
        <v>0.13467299999999999</v>
      </c>
      <c r="Q40" s="12">
        <v>0.11872199999999999</v>
      </c>
      <c r="R40" s="12">
        <v>0.11405599999999999</v>
      </c>
      <c r="S40" s="12">
        <v>0.108672</v>
      </c>
      <c r="T40" s="12">
        <v>0.69791499999999995</v>
      </c>
      <c r="U40" s="12">
        <v>0.298259</v>
      </c>
      <c r="V40" s="12">
        <v>0.232434</v>
      </c>
      <c r="W40" s="12">
        <v>0.13153499999999999</v>
      </c>
      <c r="X40" s="12">
        <v>0.22926400000000002</v>
      </c>
      <c r="Y40" s="12">
        <v>0.20779699999999998</v>
      </c>
      <c r="Z40" s="12">
        <v>4.6056999999999994E-2</v>
      </c>
      <c r="AA40" s="12">
        <v>0.10512700000000001</v>
      </c>
      <c r="AB40" s="12">
        <v>6.2920000000000004E-2</v>
      </c>
      <c r="AC40" s="12">
        <v>4.3597799999999998</v>
      </c>
      <c r="AD40" s="12">
        <v>0.91955200000000004</v>
      </c>
      <c r="AE40" s="12">
        <v>0.479045</v>
      </c>
      <c r="AF40" s="12">
        <v>2.8041E-2</v>
      </c>
      <c r="AG40" s="12">
        <v>2.9884000000000001E-2</v>
      </c>
      <c r="AH40" s="12">
        <v>0.77900499999999995</v>
      </c>
      <c r="AI40" s="12">
        <v>0.12732701088865483</v>
      </c>
      <c r="AJ40" s="12">
        <v>0.30440967283072529</v>
      </c>
      <c r="AK40" s="12">
        <v>0.37865120274914088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33711.05739</v>
      </c>
      <c r="G41" s="9">
        <v>131713.35839000001</v>
      </c>
      <c r="H41" s="8">
        <v>2.9956399999999999</v>
      </c>
      <c r="I41" s="8">
        <v>16.547450000000001</v>
      </c>
      <c r="J41" s="8">
        <v>20.44183</v>
      </c>
      <c r="K41" s="8">
        <v>3.0521500000000001</v>
      </c>
      <c r="L41" s="8">
        <v>28.0959</v>
      </c>
      <c r="M41" s="8">
        <v>8.8158399999999997</v>
      </c>
      <c r="N41" s="12">
        <v>7.5613E-2</v>
      </c>
      <c r="O41" s="12">
        <v>6.9310999999999998E-2</v>
      </c>
      <c r="P41" s="12">
        <v>7.0041999999999993E-2</v>
      </c>
      <c r="Q41" s="12">
        <v>7.9414999999999999E-2</v>
      </c>
      <c r="R41" s="12">
        <v>9.9806000000000006E-2</v>
      </c>
      <c r="S41" s="12">
        <v>9.9552000000000002E-2</v>
      </c>
      <c r="T41" s="12">
        <v>0.31079099999999998</v>
      </c>
      <c r="U41" s="12">
        <v>0.16077200000000003</v>
      </c>
      <c r="V41" s="12">
        <v>0.14654400000000001</v>
      </c>
      <c r="W41" s="12">
        <v>0.110564</v>
      </c>
      <c r="X41" s="12">
        <v>0.116592</v>
      </c>
      <c r="Y41" s="12">
        <v>0.11625099999999999</v>
      </c>
      <c r="Z41" s="12">
        <v>0.13451099999999999</v>
      </c>
      <c r="AA41" s="12">
        <v>0.34407799999999999</v>
      </c>
      <c r="AB41" s="12">
        <v>0.25119399999999997</v>
      </c>
      <c r="AC41" s="12">
        <v>0.40286</v>
      </c>
      <c r="AD41" s="12">
        <v>0.216782</v>
      </c>
      <c r="AE41" s="12">
        <v>0.17815999999999999</v>
      </c>
      <c r="AF41" s="12">
        <v>1.5196000000000001E-2</v>
      </c>
      <c r="AG41" s="12">
        <v>9.4301999999999997E-2</v>
      </c>
      <c r="AH41" s="12">
        <v>0.29579899999999998</v>
      </c>
      <c r="AI41" s="12">
        <v>4.6778683634917551E-2</v>
      </c>
      <c r="AJ41" s="12">
        <v>0.13913984311604</v>
      </c>
      <c r="AK41" s="12">
        <v>0.1026339215583598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71355.381420000005</v>
      </c>
      <c r="G42" s="9">
        <v>77121.381420000005</v>
      </c>
      <c r="H42" s="8">
        <v>2.17347</v>
      </c>
      <c r="I42" s="8">
        <v>5.2305799999999998</v>
      </c>
      <c r="J42" s="8">
        <v>9.7807700000000004</v>
      </c>
      <c r="K42" s="8">
        <v>2.0730900000000001</v>
      </c>
      <c r="L42" s="8">
        <v>8.8849099999999996</v>
      </c>
      <c r="M42" s="8">
        <v>2.0302600000000002</v>
      </c>
      <c r="N42" s="12">
        <v>-9.5408000000000007E-2</v>
      </c>
      <c r="O42" s="12">
        <v>-7.6149999999999995E-2</v>
      </c>
      <c r="P42" s="12">
        <v>-6.5193000000000001E-2</v>
      </c>
      <c r="Q42" s="12">
        <v>-6.4287999999999998E-2</v>
      </c>
      <c r="R42" s="12">
        <v>9.1479999999999999E-3</v>
      </c>
      <c r="S42" s="12">
        <v>6.8278000000000005E-2</v>
      </c>
      <c r="T42" s="12">
        <v>0.48527500000000001</v>
      </c>
      <c r="U42" s="12">
        <v>0.41222299999999995</v>
      </c>
      <c r="V42" s="12">
        <v>0.22296500000000002</v>
      </c>
      <c r="W42" s="12">
        <v>0.215588</v>
      </c>
      <c r="X42" s="12">
        <v>8.5973000000000008E-2</v>
      </c>
      <c r="Y42" s="12">
        <v>7.1390999999999996E-2</v>
      </c>
      <c r="Z42" s="12">
        <v>6.615E-2</v>
      </c>
      <c r="AA42" s="12">
        <v>0.21625800000000001</v>
      </c>
      <c r="AB42" s="12">
        <v>9.4922000000000006E-2</v>
      </c>
      <c r="AC42" s="12">
        <v>1.2282299999999999</v>
      </c>
      <c r="AD42" s="12">
        <v>0.45155400000000001</v>
      </c>
      <c r="AE42" s="12">
        <v>0.311083</v>
      </c>
      <c r="AF42" s="12">
        <v>2.5834000000000003E-2</v>
      </c>
      <c r="AG42" s="12">
        <v>-0.139488</v>
      </c>
      <c r="AH42" s="12">
        <v>0.208652</v>
      </c>
      <c r="AI42" s="12">
        <v>8.4918251584918281E-2</v>
      </c>
      <c r="AJ42" s="12">
        <v>0.22536272847182959</v>
      </c>
      <c r="AK42" s="12">
        <v>7.4876033057851288E-2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53937.15043000001</v>
      </c>
      <c r="G43" s="9">
        <v>384178.15042999998</v>
      </c>
      <c r="H43" s="8">
        <v>2.9243100000000002</v>
      </c>
      <c r="I43" s="8">
        <v>7.1881599999999999</v>
      </c>
      <c r="J43" s="8">
        <v>12.083729999999999</v>
      </c>
      <c r="K43" s="8">
        <v>1.9338500000000001</v>
      </c>
      <c r="L43" s="8">
        <v>15.779030000000001</v>
      </c>
      <c r="M43" s="8">
        <v>4.3097899999999996</v>
      </c>
      <c r="N43" s="12">
        <v>7.4260000000000003E-3</v>
      </c>
      <c r="O43" s="12">
        <v>-1.5999999999999999E-5</v>
      </c>
      <c r="P43" s="12">
        <v>4.9221000000000001E-2</v>
      </c>
      <c r="Q43" s="12">
        <v>8.2612000000000005E-2</v>
      </c>
      <c r="R43" s="12">
        <v>0.14887700000000001</v>
      </c>
      <c r="S43" s="12">
        <v>0.13953499999999999</v>
      </c>
      <c r="T43" s="12">
        <v>0.58499400000000001</v>
      </c>
      <c r="U43" s="12">
        <v>0.35352699999999998</v>
      </c>
      <c r="V43" s="12">
        <v>0.227022</v>
      </c>
      <c r="W43" s="12">
        <v>0.146093</v>
      </c>
      <c r="X43" s="12">
        <v>0.110183</v>
      </c>
      <c r="Y43" s="12">
        <v>8.7764000000000009E-2</v>
      </c>
      <c r="Z43" s="12">
        <v>6.7237000000000005E-2</v>
      </c>
      <c r="AA43" s="12">
        <v>0.33668799999999999</v>
      </c>
      <c r="AB43" s="12">
        <v>0.10241</v>
      </c>
      <c r="AC43" s="12">
        <v>2.67578</v>
      </c>
      <c r="AD43" s="12">
        <v>2.1312960000000003</v>
      </c>
      <c r="AE43" s="12">
        <v>0.680643</v>
      </c>
      <c r="AF43" s="12">
        <v>4.0064999999999996E-2</v>
      </c>
      <c r="AG43" s="12">
        <v>2.4257000000000001E-2</v>
      </c>
      <c r="AH43" s="12">
        <v>0.51990599999999998</v>
      </c>
      <c r="AI43" s="12">
        <v>1.9256308100929598E-2</v>
      </c>
      <c r="AJ43" s="12">
        <v>4.2267866236632257E-2</v>
      </c>
      <c r="AK43" s="12">
        <v>5.6253225528986706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43239.82623000001</v>
      </c>
      <c r="G44" s="9">
        <v>152663.82623000001</v>
      </c>
      <c r="H44" s="8">
        <v>6.5254899999999996</v>
      </c>
      <c r="I44" s="8">
        <v>12.590479999999999</v>
      </c>
      <c r="J44" s="8">
        <v>15.31847</v>
      </c>
      <c r="K44" s="8">
        <v>6.3474700000000004</v>
      </c>
      <c r="L44" s="8">
        <v>18.541779999999999</v>
      </c>
      <c r="M44" s="8">
        <v>13.153280000000001</v>
      </c>
      <c r="N44" s="12">
        <v>3.0914999999999998E-2</v>
      </c>
      <c r="O44" s="12">
        <v>3.8363999999999995E-2</v>
      </c>
      <c r="P44" s="12">
        <v>5.9927000000000001E-2</v>
      </c>
      <c r="Q44" s="12">
        <v>7.5618000000000005E-2</v>
      </c>
      <c r="R44" s="12">
        <v>8.7399000000000004E-2</v>
      </c>
      <c r="S44" s="12">
        <v>0.13964100000000002</v>
      </c>
      <c r="T44" s="12">
        <v>0.81354299999999991</v>
      </c>
      <c r="U44" s="12">
        <v>0.504023</v>
      </c>
      <c r="V44" s="12">
        <v>0.41691600000000001</v>
      </c>
      <c r="W44" s="12">
        <v>0.33567300000000005</v>
      </c>
      <c r="X44" s="12">
        <v>0.31120999999999999</v>
      </c>
      <c r="Y44" s="12">
        <v>0.27672599999999997</v>
      </c>
      <c r="Z44" s="12">
        <v>9.6532000000000007E-2</v>
      </c>
      <c r="AA44" s="12">
        <v>0.70734600000000003</v>
      </c>
      <c r="AB44" s="12">
        <v>0.14069699999999999</v>
      </c>
      <c r="AC44" s="12">
        <v>2.8506800000000001</v>
      </c>
      <c r="AD44" s="12">
        <v>3.1459730000000001</v>
      </c>
      <c r="AE44" s="12">
        <v>0.75880199999999998</v>
      </c>
      <c r="AF44" s="12">
        <v>2.6547999999999999E-2</v>
      </c>
      <c r="AG44" s="12">
        <v>0.18907099999999999</v>
      </c>
      <c r="AH44" s="12">
        <v>0.44746200000000003</v>
      </c>
      <c r="AI44" s="12">
        <v>2.7053510565780536E-2</v>
      </c>
      <c r="AJ44" s="12">
        <v>0.27408699328788111</v>
      </c>
      <c r="AK44" s="12">
        <v>0.27834340863294083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13883.09735</v>
      </c>
      <c r="G45" s="9">
        <v>128274.09735</v>
      </c>
      <c r="H45" s="8">
        <v>4.7486100000000002</v>
      </c>
      <c r="I45" s="8">
        <v>16.331630000000001</v>
      </c>
      <c r="J45" s="8">
        <v>41.62041</v>
      </c>
      <c r="K45" s="8">
        <v>4.1100899999999996</v>
      </c>
      <c r="L45" s="8">
        <v>24.611529999999998</v>
      </c>
      <c r="M45" s="8">
        <v>2.3391799999999998</v>
      </c>
      <c r="N45" s="12">
        <v>0.18126100000000001</v>
      </c>
      <c r="O45" s="12">
        <v>0.16879000000000002</v>
      </c>
      <c r="P45" s="12">
        <v>0.15665899999999999</v>
      </c>
      <c r="Q45" s="12">
        <v>4.4047999999999997E-2</v>
      </c>
      <c r="R45" s="12">
        <v>6.1681999999999994E-2</v>
      </c>
      <c r="S45" s="12">
        <v>-6.9360999999999992E-2</v>
      </c>
      <c r="T45" s="12">
        <v>0.41037199999999996</v>
      </c>
      <c r="U45" s="12">
        <v>0.28492899999999999</v>
      </c>
      <c r="V45" s="12">
        <v>0.119314</v>
      </c>
      <c r="W45" s="12">
        <v>8.0946999999999991E-2</v>
      </c>
      <c r="X45" s="12">
        <v>0.24925600000000001</v>
      </c>
      <c r="Y45" s="12">
        <v>0.243809</v>
      </c>
      <c r="Z45" s="12">
        <v>2.3389000000000004E-2</v>
      </c>
      <c r="AA45" s="12">
        <v>4.1791000000000002E-2</v>
      </c>
      <c r="AB45" s="12">
        <v>3.0296E-2</v>
      </c>
      <c r="AC45" s="12">
        <v>1.72984</v>
      </c>
      <c r="AD45" s="12">
        <v>0.28918299999999997</v>
      </c>
      <c r="AE45" s="12">
        <v>0.22431499999999999</v>
      </c>
      <c r="AF45" s="12">
        <v>1.6438999999999999E-2</v>
      </c>
      <c r="AG45" s="12">
        <v>6.1253000000000002E-2</v>
      </c>
      <c r="AH45" s="12">
        <v>0.82757099999999995</v>
      </c>
      <c r="AI45" s="12">
        <v>3.2442655545317889E-2</v>
      </c>
      <c r="AJ45" s="12">
        <v>0.15637390690348152</v>
      </c>
      <c r="AK45" s="12">
        <v>4.5626442709100656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18361.97267</v>
      </c>
      <c r="G46" s="9">
        <v>162665.97266999999</v>
      </c>
      <c r="H46" s="8">
        <v>8.5586599999999997</v>
      </c>
      <c r="I46" s="8">
        <v>16.475840000000002</v>
      </c>
      <c r="J46" s="8">
        <v>30.7439</v>
      </c>
      <c r="K46" s="8">
        <v>6.1055999999999999</v>
      </c>
      <c r="L46" s="8">
        <v>36.198869999999999</v>
      </c>
      <c r="M46" s="8">
        <v>3.2346400000000002</v>
      </c>
      <c r="N46" s="12">
        <v>2.4428000000000002E-2</v>
      </c>
      <c r="O46" s="12">
        <v>6.2551999999999996E-2</v>
      </c>
      <c r="P46" s="12">
        <v>6.2994000000000008E-2</v>
      </c>
      <c r="Q46" s="12">
        <v>4.2539999999999994E-2</v>
      </c>
      <c r="R46" s="12">
        <v>8.8634000000000004E-2</v>
      </c>
      <c r="S46" s="12">
        <v>6.7417999999999992E-2</v>
      </c>
      <c r="T46" s="12">
        <v>0.58326300000000009</v>
      </c>
      <c r="U46" s="12">
        <v>0.51260099999999997</v>
      </c>
      <c r="V46" s="12">
        <v>0.27942</v>
      </c>
      <c r="W46" s="12">
        <v>0.19626100000000002</v>
      </c>
      <c r="X46" s="12">
        <v>-0.43757800000000002</v>
      </c>
      <c r="Y46" s="12">
        <v>-0.510772</v>
      </c>
      <c r="Z46" s="12">
        <v>3.0296E-2</v>
      </c>
      <c r="AA46" s="12">
        <v>8.4987999999999994E-2</v>
      </c>
      <c r="AB46" s="12">
        <v>4.1883999999999998E-2</v>
      </c>
      <c r="AC46" s="12">
        <v>4.9055499999999999</v>
      </c>
      <c r="AD46" s="12">
        <v>1.018926</v>
      </c>
      <c r="AE46" s="12">
        <v>0.504687</v>
      </c>
      <c r="AF46" s="12">
        <v>2.0647000000000002E-2</v>
      </c>
      <c r="AG46" s="12">
        <v>0.11510099999999999</v>
      </c>
      <c r="AH46" s="12">
        <v>0.63889600000000002</v>
      </c>
      <c r="AI46" s="12">
        <v>3.5668462920195099E-2</v>
      </c>
      <c r="AJ46" s="12">
        <v>5.6959539086028466E-2</v>
      </c>
      <c r="AK46" s="12">
        <v>0.16015905715517653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19922.34133</v>
      </c>
      <c r="G47" s="9">
        <v>121002.34133</v>
      </c>
      <c r="H47" s="8">
        <v>8.2035499999999999</v>
      </c>
      <c r="I47" s="8">
        <v>17.160209999999999</v>
      </c>
      <c r="J47" s="8">
        <v>20.34337</v>
      </c>
      <c r="K47" s="8">
        <v>8.1822900000000001</v>
      </c>
      <c r="L47" s="8">
        <v>23.805679999999999</v>
      </c>
      <c r="M47" s="8">
        <v>13.3527</v>
      </c>
      <c r="N47" s="12">
        <v>1.9720000000000001E-2</v>
      </c>
      <c r="O47" s="12">
        <v>4.2927999999999994E-2</v>
      </c>
      <c r="P47" s="12">
        <v>5.6474999999999997E-2</v>
      </c>
      <c r="Q47" s="12">
        <v>7.8004000000000004E-2</v>
      </c>
      <c r="R47" s="12">
        <v>0.12204000000000001</v>
      </c>
      <c r="S47" s="12">
        <v>0.15282000000000001</v>
      </c>
      <c r="T47" s="12">
        <v>0.63714100000000007</v>
      </c>
      <c r="U47" s="12">
        <v>0.46429799999999999</v>
      </c>
      <c r="V47" s="12">
        <v>0.39504899999999998</v>
      </c>
      <c r="W47" s="12">
        <v>0.34881400000000001</v>
      </c>
      <c r="X47" s="12">
        <v>0.298008</v>
      </c>
      <c r="Y47" s="12">
        <v>0.29061999999999999</v>
      </c>
      <c r="Z47" s="12">
        <v>0.20203299999999999</v>
      </c>
      <c r="AA47" s="12">
        <v>0.560527</v>
      </c>
      <c r="AB47" s="12">
        <v>0.244038</v>
      </c>
      <c r="AC47" s="12">
        <v>0.86567000000000005</v>
      </c>
      <c r="AD47" s="12">
        <v>0.68878399999999995</v>
      </c>
      <c r="AE47" s="12">
        <v>0.40785699999999997</v>
      </c>
      <c r="AF47" s="12">
        <v>2.8060999999999999E-2</v>
      </c>
      <c r="AG47" s="12">
        <v>0.20952999999999999</v>
      </c>
      <c r="AH47" s="12">
        <v>0.59956100000000001</v>
      </c>
      <c r="AI47" s="12">
        <v>6.7215705848099105E-2</v>
      </c>
      <c r="AJ47" s="12">
        <v>1.1431725007883919E-2</v>
      </c>
      <c r="AK47" s="12">
        <v>0.10652061411074687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44261.68</v>
      </c>
      <c r="G48" s="9">
        <v>144225.68</v>
      </c>
      <c r="H48" s="8">
        <v>9.0994100000000007</v>
      </c>
      <c r="I48" s="8">
        <v>47.276780000000002</v>
      </c>
      <c r="J48" s="8">
        <v>205.15744000000001</v>
      </c>
      <c r="K48" s="8">
        <v>8.1910000000000007</v>
      </c>
      <c r="L48" s="8">
        <v>181.57845</v>
      </c>
      <c r="M48" s="8">
        <v>4.3300299999999998</v>
      </c>
      <c r="N48" s="12">
        <v>0.25583300000000003</v>
      </c>
      <c r="O48" s="12">
        <v>0.25183299999999997</v>
      </c>
      <c r="P48" s="12">
        <v>0.94652400000000003</v>
      </c>
      <c r="Q48" s="12" t="e">
        <v>#VALUE!</v>
      </c>
      <c r="R48" s="12" t="e">
        <v>#VALUE!</v>
      </c>
      <c r="S48" s="12" t="e">
        <v>#VALUE!</v>
      </c>
      <c r="T48" s="12">
        <v>0.75009400000000004</v>
      </c>
      <c r="U48" s="12">
        <v>0.153753</v>
      </c>
      <c r="V48" s="12">
        <v>4.1639999999999996E-2</v>
      </c>
      <c r="W48" s="12">
        <v>4.6435000000000004E-2</v>
      </c>
      <c r="X48" s="12">
        <v>0.32949499999999998</v>
      </c>
      <c r="Y48" s="12">
        <v>0.32389499999999999</v>
      </c>
      <c r="Z48" s="12">
        <v>1.0780000000000001E-2</v>
      </c>
      <c r="AA48" s="12">
        <v>3.0683999999999999E-2</v>
      </c>
      <c r="AB48" s="12">
        <v>1.4017E-2</v>
      </c>
      <c r="AC48" s="12">
        <v>1.79762</v>
      </c>
      <c r="AD48" s="12">
        <v>0.195108</v>
      </c>
      <c r="AE48" s="12">
        <v>0.16325500000000001</v>
      </c>
      <c r="AF48" s="12">
        <v>0</v>
      </c>
      <c r="AG48" s="12">
        <v>0</v>
      </c>
      <c r="AH48" s="12">
        <v>0</v>
      </c>
      <c r="AI48" s="12">
        <v>-1.5347780710909253E-3</v>
      </c>
      <c r="AJ48" s="12">
        <v>0.12772153654139506</v>
      </c>
      <c r="AK48" s="12">
        <v>4.531139533389017E-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58150.21186000001</v>
      </c>
      <c r="G49" s="9">
        <v>161570.21186000001</v>
      </c>
      <c r="H49" s="8">
        <v>3.9619</v>
      </c>
      <c r="I49" s="8">
        <v>23.39902</v>
      </c>
      <c r="J49" s="8">
        <v>30.845780000000001</v>
      </c>
      <c r="K49" s="8">
        <v>3.8918200000000001</v>
      </c>
      <c r="L49" s="8">
        <v>35.429270000000002</v>
      </c>
      <c r="M49" s="8">
        <v>16.90774</v>
      </c>
      <c r="N49" s="12">
        <v>6.5045000000000006E-2</v>
      </c>
      <c r="O49" s="12">
        <v>6.3173000000000007E-2</v>
      </c>
      <c r="P49" s="12">
        <v>5.2929000000000004E-2</v>
      </c>
      <c r="Q49" s="12">
        <v>5.5357000000000003E-2</v>
      </c>
      <c r="R49" s="12">
        <v>8.8138000000000008E-2</v>
      </c>
      <c r="S49" s="12">
        <v>0.113027</v>
      </c>
      <c r="T49" s="12">
        <v>0.45087100000000002</v>
      </c>
      <c r="U49" s="12">
        <v>0.146171</v>
      </c>
      <c r="V49" s="12">
        <v>0.128442</v>
      </c>
      <c r="W49" s="12">
        <v>0.112111</v>
      </c>
      <c r="X49" s="12">
        <v>5.6147000000000002E-2</v>
      </c>
      <c r="Y49" s="12">
        <v>5.4184999999999997E-2</v>
      </c>
      <c r="Z49" s="12">
        <v>0.13286500000000001</v>
      </c>
      <c r="AA49" s="12">
        <v>0.50575199999999998</v>
      </c>
      <c r="AB49" s="12">
        <v>0.22987300000000002</v>
      </c>
      <c r="AC49" s="12">
        <v>1.11717</v>
      </c>
      <c r="AD49" s="12">
        <v>0.74024100000000004</v>
      </c>
      <c r="AE49" s="12">
        <v>0.42536700000000005</v>
      </c>
      <c r="AF49" s="12">
        <v>9.673000000000001E-3</v>
      </c>
      <c r="AG49" s="12">
        <v>0.12599299999999999</v>
      </c>
      <c r="AH49" s="12">
        <v>0.30249300000000001</v>
      </c>
      <c r="AI49" s="12">
        <v>8.3645309658787026E-2</v>
      </c>
      <c r="AJ49" s="12">
        <v>0.10733413487812893</v>
      </c>
      <c r="AK49" s="12">
        <v>0.17529002320185616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00416.72362</v>
      </c>
      <c r="G50" s="9">
        <v>122371.72362</v>
      </c>
      <c r="H50" s="8">
        <v>1.66778</v>
      </c>
      <c r="I50" s="8">
        <v>10.79846</v>
      </c>
      <c r="J50" s="8">
        <v>16.57255</v>
      </c>
      <c r="K50" s="8">
        <v>1.3804099999999999</v>
      </c>
      <c r="L50" s="8">
        <v>20.361999999999998</v>
      </c>
      <c r="M50" s="8">
        <v>18.070799999999998</v>
      </c>
      <c r="N50" s="12">
        <v>4.9359E-2</v>
      </c>
      <c r="O50" s="12">
        <v>5.2900000000000006E-4</v>
      </c>
      <c r="P50" s="12">
        <v>-2.9224E-2</v>
      </c>
      <c r="Q50" s="12">
        <v>-5.2477999999999997E-2</v>
      </c>
      <c r="R50" s="12">
        <v>7.9271000000000008E-2</v>
      </c>
      <c r="S50" s="12">
        <v>9.2720999999999998E-2</v>
      </c>
      <c r="T50" s="12">
        <v>0.18394200000000002</v>
      </c>
      <c r="U50" s="12">
        <v>0.105366</v>
      </c>
      <c r="V50" s="12">
        <v>7.3513999999999996E-2</v>
      </c>
      <c r="W50" s="12">
        <v>5.9923000000000004E-2</v>
      </c>
      <c r="X50" s="12">
        <v>3.8649999999999999E-3</v>
      </c>
      <c r="Y50" s="12">
        <v>-1.6429999999999999E-3</v>
      </c>
      <c r="Z50" s="12">
        <v>6.3117999999999994E-2</v>
      </c>
      <c r="AA50" s="12">
        <v>1.4050630000000002</v>
      </c>
      <c r="AB50" s="12">
        <v>0.118871</v>
      </c>
      <c r="AC50" s="12">
        <v>64.047730000000001</v>
      </c>
      <c r="AD50" s="12">
        <v>8.5839169999999996</v>
      </c>
      <c r="AE50" s="12">
        <v>0.89565799999999995</v>
      </c>
      <c r="AF50" s="12">
        <v>3.2802999999999999E-2</v>
      </c>
      <c r="AG50" s="12">
        <v>7.4580999999999995E-2</v>
      </c>
      <c r="AH50" s="12">
        <v>0.71936899999999993</v>
      </c>
      <c r="AI50" s="12">
        <v>-2.2300175394637911E-2</v>
      </c>
      <c r="AJ50" s="12">
        <v>1.5793127386324324E-2</v>
      </c>
      <c r="AK50" s="12">
        <v>0.1343023255813953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32389.37150000001</v>
      </c>
      <c r="G51" s="9">
        <v>160265.37150000001</v>
      </c>
      <c r="H51" s="8">
        <v>5.4160199999999996</v>
      </c>
      <c r="I51" s="8">
        <v>13.26188</v>
      </c>
      <c r="J51" s="8">
        <v>14.847630000000001</v>
      </c>
      <c r="K51" s="8">
        <v>4.4736200000000004</v>
      </c>
      <c r="L51" s="8">
        <v>17.738009999999999</v>
      </c>
      <c r="M51" s="8" t="s">
        <v>65</v>
      </c>
      <c r="N51" s="12">
        <v>2.5499999999999996E-4</v>
      </c>
      <c r="O51" s="12">
        <v>-4.0400000000000001E-4</v>
      </c>
      <c r="P51" s="12">
        <v>-1.7417999999999999E-2</v>
      </c>
      <c r="Q51" s="12">
        <v>-2.0057999999999999E-2</v>
      </c>
      <c r="R51" s="12">
        <v>-8.3599999999999994E-3</v>
      </c>
      <c r="S51" s="12">
        <v>-6.3990000000000002E-3</v>
      </c>
      <c r="T51" s="12">
        <v>0.64727299999999999</v>
      </c>
      <c r="U51" s="12">
        <v>0.40335500000000002</v>
      </c>
      <c r="V51" s="12">
        <v>0.37101100000000004</v>
      </c>
      <c r="W51" s="12">
        <v>0.241066</v>
      </c>
      <c r="X51" s="12">
        <v>0.27627000000000002</v>
      </c>
      <c r="Y51" s="12">
        <v>0.25957799999999998</v>
      </c>
      <c r="Z51" s="12">
        <v>0.167188</v>
      </c>
      <c r="AA51" s="12" t="e">
        <v>#VALUE!</v>
      </c>
      <c r="AB51" s="12">
        <v>0.31975000000000003</v>
      </c>
      <c r="AC51" s="12">
        <v>2.5061499999999999</v>
      </c>
      <c r="AD51" s="12" t="e">
        <v>#VALUE!</v>
      </c>
      <c r="AE51" s="12">
        <v>1.432212</v>
      </c>
      <c r="AF51" s="12">
        <v>5.5E-2</v>
      </c>
      <c r="AG51" s="12">
        <v>3.5527999999999997E-2</v>
      </c>
      <c r="AH51" s="12">
        <v>0.99665899999999996</v>
      </c>
      <c r="AI51" s="12">
        <v>2.6046062944652171E-2</v>
      </c>
      <c r="AJ51" s="12">
        <v>0.10909801876955161</v>
      </c>
      <c r="AK51" s="12">
        <v>5.5314399107032175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26472.42932</v>
      </c>
      <c r="G52" s="9">
        <v>133634.42932</v>
      </c>
      <c r="H52" s="8">
        <v>3.61741</v>
      </c>
      <c r="I52" s="8">
        <v>14.99994</v>
      </c>
      <c r="J52" s="8">
        <v>17.648499999999999</v>
      </c>
      <c r="K52" s="8">
        <v>3.4790800000000002</v>
      </c>
      <c r="L52" s="8">
        <v>20.668759999999999</v>
      </c>
      <c r="M52" s="8">
        <v>6.9839500000000001</v>
      </c>
      <c r="N52" s="12">
        <v>-1.8522E-2</v>
      </c>
      <c r="O52" s="12">
        <v>1.7378000000000001E-2</v>
      </c>
      <c r="P52" s="12">
        <v>4.9286000000000003E-2</v>
      </c>
      <c r="Q52" s="12">
        <v>5.1744000000000005E-2</v>
      </c>
      <c r="R52" s="12">
        <v>7.7019000000000004E-2</v>
      </c>
      <c r="S52" s="12">
        <v>9.5503000000000005E-2</v>
      </c>
      <c r="T52" s="12">
        <v>0.336974</v>
      </c>
      <c r="U52" s="12">
        <v>0.23405699999999999</v>
      </c>
      <c r="V52" s="12">
        <v>0.20441800000000002</v>
      </c>
      <c r="W52" s="12">
        <v>0.16734300000000002</v>
      </c>
      <c r="X52" s="12">
        <v>0.14236199999999999</v>
      </c>
      <c r="Y52" s="12">
        <v>0.135961</v>
      </c>
      <c r="Z52" s="12">
        <v>8.0548000000000008E-2</v>
      </c>
      <c r="AA52" s="12">
        <v>0.33604799999999996</v>
      </c>
      <c r="AB52" s="12">
        <v>0.13400100000000001</v>
      </c>
      <c r="AC52" s="12">
        <v>1.9905900000000001</v>
      </c>
      <c r="AD52" s="12">
        <v>0.89280100000000007</v>
      </c>
      <c r="AE52" s="12">
        <v>0.47168199999999999</v>
      </c>
      <c r="AF52" s="12">
        <v>2.0337999999999998E-2</v>
      </c>
      <c r="AG52" s="12">
        <v>0.124345</v>
      </c>
      <c r="AH52" s="12">
        <v>0.39752499999999996</v>
      </c>
      <c r="AI52" s="12">
        <v>-8.6810417250070548E-3</v>
      </c>
      <c r="AJ52" s="12">
        <v>9.8832878073007224E-2</v>
      </c>
      <c r="AK52" s="12">
        <v>-7.8475336322870737E-3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27849.87658</v>
      </c>
      <c r="G53" s="9">
        <v>170221.87658000001</v>
      </c>
      <c r="H53" s="8">
        <v>2.2534299999999998</v>
      </c>
      <c r="I53" s="8">
        <v>11.26999</v>
      </c>
      <c r="J53" s="8">
        <v>15.700229999999999</v>
      </c>
      <c r="K53" s="8">
        <v>1.6814</v>
      </c>
      <c r="L53" s="8">
        <v>25.268170000000001</v>
      </c>
      <c r="M53" s="8">
        <v>3.1644700000000001</v>
      </c>
      <c r="N53" s="12">
        <v>-4.7690999999999997E-2</v>
      </c>
      <c r="O53" s="12">
        <v>-8.4539000000000003E-2</v>
      </c>
      <c r="P53" s="12">
        <v>-5.2309999999999995E-2</v>
      </c>
      <c r="Q53" s="12">
        <v>-9.0687000000000004E-2</v>
      </c>
      <c r="R53" s="12">
        <v>-2.2995000000000002E-2</v>
      </c>
      <c r="S53" s="12">
        <v>-9.3973999999999988E-2</v>
      </c>
      <c r="T53" s="12">
        <v>0.241063</v>
      </c>
      <c r="U53" s="12">
        <v>0.18617799999999998</v>
      </c>
      <c r="V53" s="12">
        <v>0.12646299999999999</v>
      </c>
      <c r="W53" s="12">
        <v>0.122097</v>
      </c>
      <c r="X53" s="12">
        <v>-0.202267</v>
      </c>
      <c r="Y53" s="12">
        <v>-0.22584800000000002</v>
      </c>
      <c r="Z53" s="12">
        <v>2.6179000000000001E-2</v>
      </c>
      <c r="AA53" s="12">
        <v>8.7741000000000013E-2</v>
      </c>
      <c r="AB53" s="12">
        <v>4.0923999999999995E-2</v>
      </c>
      <c r="AC53" s="12">
        <v>6.1562900000000003</v>
      </c>
      <c r="AD53" s="12">
        <v>1.0059549999999999</v>
      </c>
      <c r="AE53" s="12">
        <v>0.50148400000000004</v>
      </c>
      <c r="AF53" s="12">
        <v>1.9630999999999999E-2</v>
      </c>
      <c r="AG53" s="12">
        <v>4.4930000000000005E-2</v>
      </c>
      <c r="AH53" s="12">
        <v>0.44103299999999995</v>
      </c>
      <c r="AI53" s="12">
        <v>9.5726034784953118E-3</v>
      </c>
      <c r="AJ53" s="12">
        <v>0.14785008047827075</v>
      </c>
      <c r="AK53" s="12">
        <v>0.1260150375939848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59080.22558999999</v>
      </c>
      <c r="G54" s="9">
        <v>159041.51659000001</v>
      </c>
      <c r="H54" s="8">
        <v>14.23662</v>
      </c>
      <c r="I54" s="8">
        <v>41.243099999999998</v>
      </c>
      <c r="J54" s="8">
        <v>48.66451</v>
      </c>
      <c r="K54" s="8">
        <v>14.35676</v>
      </c>
      <c r="L54" s="8">
        <v>54.968330000000002</v>
      </c>
      <c r="M54" s="8">
        <v>15.10711</v>
      </c>
      <c r="N54" s="12">
        <v>0.21918700000000002</v>
      </c>
      <c r="O54" s="12">
        <v>0.21925600000000001</v>
      </c>
      <c r="P54" s="12">
        <v>0.400835</v>
      </c>
      <c r="Q54" s="12">
        <v>0.49846099999999999</v>
      </c>
      <c r="R54" s="12">
        <v>0.61524699999999999</v>
      </c>
      <c r="S54" s="12">
        <v>0.62470700000000001</v>
      </c>
      <c r="T54" s="12">
        <v>0.85023700000000002</v>
      </c>
      <c r="U54" s="12">
        <v>0.36030700000000004</v>
      </c>
      <c r="V54" s="12">
        <v>0.292543</v>
      </c>
      <c r="W54" s="12">
        <v>0.26416600000000001</v>
      </c>
      <c r="X54" s="12">
        <v>0.29034500000000002</v>
      </c>
      <c r="Y54" s="12">
        <v>0.28156100000000001</v>
      </c>
      <c r="Z54" s="12">
        <v>0.103337</v>
      </c>
      <c r="AA54" s="12">
        <v>0.29670000000000002</v>
      </c>
      <c r="AB54" s="12">
        <v>0.145039</v>
      </c>
      <c r="AC54" s="12">
        <v>1.04495</v>
      </c>
      <c r="AD54" s="12">
        <v>0.39297199999999999</v>
      </c>
      <c r="AE54" s="12">
        <v>0.28210999999999997</v>
      </c>
      <c r="AF54" s="12">
        <v>0</v>
      </c>
      <c r="AG54" s="12">
        <v>0</v>
      </c>
      <c r="AH54" s="12">
        <v>0</v>
      </c>
      <c r="AI54" s="12">
        <v>6.551868962620766E-2</v>
      </c>
      <c r="AJ54" s="12">
        <v>0.23681842046051149</v>
      </c>
      <c r="AK54" s="12">
        <v>7.8868171409879118E-2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04579.78391999999</v>
      </c>
      <c r="G55" s="9">
        <v>308901.78392000002</v>
      </c>
      <c r="H55" s="8">
        <v>2.8499099999999999</v>
      </c>
      <c r="I55" s="8">
        <v>9.0463199999999997</v>
      </c>
      <c r="J55" s="8">
        <v>15.369009999999999</v>
      </c>
      <c r="K55" s="8">
        <v>1.8847400000000001</v>
      </c>
      <c r="L55" s="8">
        <v>16.660350000000001</v>
      </c>
      <c r="M55" s="8">
        <v>2.6179800000000002</v>
      </c>
      <c r="N55" s="12">
        <v>9.6359E-2</v>
      </c>
      <c r="O55" s="12">
        <v>9.2530000000000001E-2</v>
      </c>
      <c r="P55" s="12">
        <v>8.030699999999999E-2</v>
      </c>
      <c r="Q55" s="12">
        <v>6.8878999999999996E-2</v>
      </c>
      <c r="R55" s="12">
        <v>9.2748000000000011E-2</v>
      </c>
      <c r="S55" s="12">
        <v>0.120813</v>
      </c>
      <c r="T55" s="12">
        <v>0.68386799999999992</v>
      </c>
      <c r="U55" s="12">
        <v>0.31280799999999997</v>
      </c>
      <c r="V55" s="12">
        <v>0.19390999999999997</v>
      </c>
      <c r="W55" s="12">
        <v>0.11985200000000001</v>
      </c>
      <c r="X55" s="12">
        <v>0.14039599999999999</v>
      </c>
      <c r="Y55" s="12">
        <v>0.11419600000000001</v>
      </c>
      <c r="Z55" s="12">
        <v>5.1264000000000004E-2</v>
      </c>
      <c r="AA55" s="12">
        <v>0.167517</v>
      </c>
      <c r="AB55" s="12">
        <v>6.8982000000000002E-2</v>
      </c>
      <c r="AC55" s="12">
        <v>3.2184499999999998</v>
      </c>
      <c r="AD55" s="12">
        <v>1.313715</v>
      </c>
      <c r="AE55" s="12">
        <v>0.56779400000000002</v>
      </c>
      <c r="AF55" s="12">
        <v>1.8678999999999998E-2</v>
      </c>
      <c r="AG55" s="12">
        <v>0.13295699999999999</v>
      </c>
      <c r="AH55" s="12">
        <v>0.286053</v>
      </c>
      <c r="AI55" s="12">
        <v>1.8573046432616147E-2</v>
      </c>
      <c r="AJ55" s="12">
        <v>2.0885357548240613E-2</v>
      </c>
      <c r="AK55" s="12">
        <v>3.8088642659279692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96648.616080000007</v>
      </c>
      <c r="G56" s="9">
        <v>179118.61608000001</v>
      </c>
      <c r="H56" s="8">
        <v>0.73611000000000004</v>
      </c>
      <c r="I56" s="8">
        <v>9.2477</v>
      </c>
      <c r="J56" s="8">
        <v>14.91785</v>
      </c>
      <c r="K56" s="8">
        <v>0.38330999999999998</v>
      </c>
      <c r="L56" s="8">
        <v>20.930430000000001</v>
      </c>
      <c r="M56" s="8">
        <v>1.5436099999999999</v>
      </c>
      <c r="N56" s="12">
        <v>0.12911</v>
      </c>
      <c r="O56" s="12">
        <v>0.11905499999999999</v>
      </c>
      <c r="P56" s="12">
        <v>8.523E-2</v>
      </c>
      <c r="Q56" s="12">
        <v>6.0170000000000001E-2</v>
      </c>
      <c r="R56" s="12">
        <v>7.3931999999999998E-2</v>
      </c>
      <c r="S56" s="12">
        <v>5.1075000000000002E-2</v>
      </c>
      <c r="T56" s="12">
        <v>0.17405400000000001</v>
      </c>
      <c r="U56" s="12">
        <v>6.3296000000000005E-2</v>
      </c>
      <c r="V56" s="12">
        <v>4.6205999999999997E-2</v>
      </c>
      <c r="W56" s="12">
        <v>2.5937000000000002E-2</v>
      </c>
      <c r="X56" s="12">
        <v>4.7195999999999995E-2</v>
      </c>
      <c r="Y56" s="12">
        <v>3.9780000000000003E-2</v>
      </c>
      <c r="Z56" s="12">
        <v>3.5264000000000004E-2</v>
      </c>
      <c r="AA56" s="12">
        <v>0.108073</v>
      </c>
      <c r="AB56" s="12">
        <v>5.1806999999999999E-2</v>
      </c>
      <c r="AC56" s="12">
        <v>4.4574600000000002</v>
      </c>
      <c r="AD56" s="12">
        <v>1.3869720000000001</v>
      </c>
      <c r="AE56" s="12">
        <v>0.58105899999999999</v>
      </c>
      <c r="AF56" s="12">
        <v>2.6921E-2</v>
      </c>
      <c r="AG56" s="12">
        <v>0.12700900000000001</v>
      </c>
      <c r="AH56" s="12">
        <v>0.392372</v>
      </c>
      <c r="AI56" s="12">
        <v>-1.3019795403214962E-2</v>
      </c>
      <c r="AJ56" s="12">
        <v>0.20796747967479678</v>
      </c>
      <c r="AK56" s="12">
        <v>0.34583333333333344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85479.40000000002</v>
      </c>
      <c r="G57" s="9">
        <v>487560.4</v>
      </c>
      <c r="H57" s="8">
        <v>2.67354</v>
      </c>
      <c r="I57" s="8">
        <v>8.1444200000000002</v>
      </c>
      <c r="J57" s="8">
        <v>17.393609999999999</v>
      </c>
      <c r="K57" s="8">
        <v>1.56789</v>
      </c>
      <c r="L57" s="8">
        <v>17.516729999999999</v>
      </c>
      <c r="M57" s="8">
        <v>1.5592299999999999</v>
      </c>
      <c r="N57" s="12">
        <v>6.4682000000000003E-2</v>
      </c>
      <c r="O57" s="12">
        <v>5.8358999999999994E-2</v>
      </c>
      <c r="P57" s="12">
        <v>0.10548099999999999</v>
      </c>
      <c r="Q57" s="12">
        <v>0.12909700000000002</v>
      </c>
      <c r="R57" s="12">
        <v>0.16631900000000002</v>
      </c>
      <c r="S57" s="12">
        <v>8.9109999999999995E-2</v>
      </c>
      <c r="T57" s="12">
        <v>0.53562699999999996</v>
      </c>
      <c r="U57" s="12">
        <v>0.29054600000000003</v>
      </c>
      <c r="V57" s="12">
        <v>0.15310100000000001</v>
      </c>
      <c r="W57" s="12">
        <v>7.6730000000000007E-2</v>
      </c>
      <c r="X57" s="12">
        <v>0.21731</v>
      </c>
      <c r="Y57" s="12">
        <v>0.18825900000000001</v>
      </c>
      <c r="Z57" s="12">
        <v>3.2002000000000003E-2</v>
      </c>
      <c r="AA57" s="12">
        <v>7.5665999999999997E-2</v>
      </c>
      <c r="AB57" s="12">
        <v>4.5427000000000002E-2</v>
      </c>
      <c r="AC57" s="12">
        <v>3.891</v>
      </c>
      <c r="AD57" s="12">
        <v>0.93298800000000004</v>
      </c>
      <c r="AE57" s="12">
        <v>0.48266599999999998</v>
      </c>
      <c r="AF57" s="12">
        <v>5.3224E-2</v>
      </c>
      <c r="AG57" s="12">
        <v>2.0743000000000001E-2</v>
      </c>
      <c r="AH57" s="12">
        <v>1.070848</v>
      </c>
      <c r="AI57" s="12">
        <v>4.5478865703584725E-2</v>
      </c>
      <c r="AJ57" s="12">
        <v>5.3937432578209377E-2</v>
      </c>
      <c r="AK57" s="12">
        <v>0.15008828722778111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9832.96874</v>
      </c>
      <c r="G58" s="9">
        <v>121970.96874</v>
      </c>
      <c r="H58" s="8">
        <v>2.0905100000000001</v>
      </c>
      <c r="I58" s="8">
        <v>13.757680000000001</v>
      </c>
      <c r="J58" s="8">
        <v>16.129460000000002</v>
      </c>
      <c r="K58" s="8">
        <v>1.88517</v>
      </c>
      <c r="L58" s="8">
        <v>18.511099999999999</v>
      </c>
      <c r="M58" s="8">
        <v>28.105779999999999</v>
      </c>
      <c r="N58" s="12">
        <v>8.4084000000000006E-2</v>
      </c>
      <c r="O58" s="12">
        <v>0.123076</v>
      </c>
      <c r="P58" s="12">
        <v>0.10126400000000001</v>
      </c>
      <c r="Q58" s="12">
        <v>0.10441800000000001</v>
      </c>
      <c r="R58" s="12">
        <v>0.115064</v>
      </c>
      <c r="S58" s="12">
        <v>0.16817699999999999</v>
      </c>
      <c r="T58" s="12">
        <v>0.13988799999999998</v>
      </c>
      <c r="U58" s="12">
        <v>0.146726</v>
      </c>
      <c r="V58" s="12">
        <v>0.12870300000000001</v>
      </c>
      <c r="W58" s="12">
        <v>0.104159</v>
      </c>
      <c r="X58" s="12">
        <v>7.1544999999999997E-2</v>
      </c>
      <c r="Y58" s="12">
        <v>6.4721000000000001E-2</v>
      </c>
      <c r="Z58" s="12">
        <v>0.10413500000000001</v>
      </c>
      <c r="AA58" s="12">
        <v>2.6969690000000002</v>
      </c>
      <c r="AB58" s="12">
        <v>0.30666300000000002</v>
      </c>
      <c r="AC58" s="12">
        <v>1.46458</v>
      </c>
      <c r="AD58" s="12">
        <v>3.9905390000000001</v>
      </c>
      <c r="AE58" s="12">
        <v>0.79962</v>
      </c>
      <c r="AF58" s="12">
        <v>2.4653999999999999E-2</v>
      </c>
      <c r="AG58" s="12">
        <v>0.103911</v>
      </c>
      <c r="AH58" s="12">
        <v>0.41027200000000003</v>
      </c>
      <c r="AI58" s="12">
        <v>-4.2196250927037937E-3</v>
      </c>
      <c r="AJ58" s="12">
        <v>2.9669980960439934E-2</v>
      </c>
      <c r="AK58" s="12">
        <v>5.1298666234677937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76583.843410000001</v>
      </c>
      <c r="G59" s="9">
        <v>93728.843399999998</v>
      </c>
      <c r="H59" s="8">
        <v>0.93574000000000002</v>
      </c>
      <c r="I59" s="8">
        <v>13.47841</v>
      </c>
      <c r="J59" s="8">
        <v>15.230560000000001</v>
      </c>
      <c r="K59" s="8">
        <v>0.77441000000000004</v>
      </c>
      <c r="L59" s="8">
        <v>18.404900000000001</v>
      </c>
      <c r="M59" s="8">
        <v>2.4463599999999999</v>
      </c>
      <c r="N59" s="12">
        <v>7.1202000000000001E-2</v>
      </c>
      <c r="O59" s="12">
        <v>5.6582E-2</v>
      </c>
      <c r="P59" s="12">
        <v>5.8385999999999993E-2</v>
      </c>
      <c r="Q59" s="12">
        <v>5.8700000000000002E-2</v>
      </c>
      <c r="R59" s="12">
        <v>0.133439</v>
      </c>
      <c r="S59" s="12">
        <v>0.155664</v>
      </c>
      <c r="T59" s="12">
        <v>0.215195</v>
      </c>
      <c r="U59" s="12">
        <v>7.1153000000000008E-2</v>
      </c>
      <c r="V59" s="12">
        <v>6.4599000000000004E-2</v>
      </c>
      <c r="W59" s="12">
        <v>4.6127000000000001E-2</v>
      </c>
      <c r="X59" s="12">
        <v>2.4541E-2</v>
      </c>
      <c r="Y59" s="12">
        <v>2.0072999999999997E-2</v>
      </c>
      <c r="Z59" s="12">
        <v>5.6467000000000003E-2</v>
      </c>
      <c r="AA59" s="12">
        <v>0.15951799999999999</v>
      </c>
      <c r="AB59" s="12">
        <v>8.3474000000000007E-2</v>
      </c>
      <c r="AC59" s="12">
        <v>3.25251</v>
      </c>
      <c r="AD59" s="12">
        <v>0.65320800000000001</v>
      </c>
      <c r="AE59" s="12">
        <v>0.39511499999999999</v>
      </c>
      <c r="AF59" s="12">
        <v>1.0593999999999999E-2</v>
      </c>
      <c r="AG59" s="12">
        <v>0.12829399999999999</v>
      </c>
      <c r="AH59" s="12">
        <v>0.17016799999999999</v>
      </c>
      <c r="AI59" s="12">
        <v>4.631746691609484E-2</v>
      </c>
      <c r="AJ59" s="12">
        <v>0.269567044976881</v>
      </c>
      <c r="AK59" s="12">
        <v>6.8074121224980466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18710.84433000001</v>
      </c>
      <c r="G60" s="9">
        <v>179516.84432999999</v>
      </c>
      <c r="H60" s="8">
        <v>2.3274300000000001</v>
      </c>
      <c r="I60" s="8">
        <v>9.5514799999999997</v>
      </c>
      <c r="J60" s="8">
        <v>16.110279999999999</v>
      </c>
      <c r="K60" s="8">
        <v>1.5480400000000001</v>
      </c>
      <c r="L60" s="8">
        <v>15.5625</v>
      </c>
      <c r="M60" s="8">
        <v>6.6112099999999998</v>
      </c>
      <c r="N60" s="12">
        <v>-9.060399999999999E-2</v>
      </c>
      <c r="O60" s="12">
        <v>-7.4367000000000003E-2</v>
      </c>
      <c r="P60" s="12">
        <v>-0.111958</v>
      </c>
      <c r="Q60" s="12">
        <v>-0.17832799999999999</v>
      </c>
      <c r="R60" s="12">
        <v>-4.7388000000000007E-2</v>
      </c>
      <c r="S60" s="12">
        <v>-0.12495300000000001</v>
      </c>
      <c r="T60" s="12">
        <v>0.54638300000000006</v>
      </c>
      <c r="U60" s="12">
        <v>0.23560999999999999</v>
      </c>
      <c r="V60" s="12">
        <v>0.13062599999999999</v>
      </c>
      <c r="W60" s="12">
        <v>0.16340900000000003</v>
      </c>
      <c r="X60" s="12">
        <v>0.27105799999999997</v>
      </c>
      <c r="Y60" s="12">
        <v>0.25650400000000001</v>
      </c>
      <c r="Z60" s="12">
        <v>3.4197000000000005E-2</v>
      </c>
      <c r="AA60" s="12">
        <v>0.37694800000000001</v>
      </c>
      <c r="AB60" s="12">
        <v>6.2045000000000003E-2</v>
      </c>
      <c r="AC60" s="12">
        <v>2.7175199999999999</v>
      </c>
      <c r="AD60" s="12">
        <v>3.2479390000000001</v>
      </c>
      <c r="AE60" s="12">
        <v>0.76459100000000002</v>
      </c>
      <c r="AF60" s="12">
        <v>4.8342999999999997E-2</v>
      </c>
      <c r="AG60" s="12">
        <v>8.6336999999999997E-2</v>
      </c>
      <c r="AH60" s="12">
        <v>0.605132</v>
      </c>
      <c r="AI60" s="12">
        <v>-3.0494607660840334E-3</v>
      </c>
      <c r="AJ60" s="12">
        <v>-5.399110734702528E-2</v>
      </c>
      <c r="AK60" s="12">
        <v>-5.2988554472234051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00744.97226</v>
      </c>
      <c r="G61" s="9">
        <v>104445.97226</v>
      </c>
      <c r="H61" s="8">
        <v>4.3029700000000002</v>
      </c>
      <c r="I61" s="8">
        <v>11.12429</v>
      </c>
      <c r="J61" s="8">
        <v>13.07536</v>
      </c>
      <c r="K61" s="8">
        <v>4.3982299999999999</v>
      </c>
      <c r="L61" s="8">
        <v>24.576599999999999</v>
      </c>
      <c r="M61" s="8">
        <v>20.57921</v>
      </c>
      <c r="N61" s="12">
        <v>-1.8918999999999998E-2</v>
      </c>
      <c r="O61" s="12">
        <v>-2.6069999999999999E-3</v>
      </c>
      <c r="P61" s="12">
        <v>-4.1399999999999998E-4</v>
      </c>
      <c r="Q61" s="12">
        <v>-6.045E-3</v>
      </c>
      <c r="R61" s="12">
        <v>-0.12052300000000001</v>
      </c>
      <c r="S61" s="12">
        <v>-5.7234999999999994E-2</v>
      </c>
      <c r="T61" s="12">
        <v>0.65219499999999997</v>
      </c>
      <c r="U61" s="12">
        <v>0.393789</v>
      </c>
      <c r="V61" s="12">
        <v>0.33670600000000001</v>
      </c>
      <c r="W61" s="12">
        <v>0.173127</v>
      </c>
      <c r="X61" s="12">
        <v>0.19689399999999999</v>
      </c>
      <c r="Y61" s="12">
        <v>0.18110900000000002</v>
      </c>
      <c r="Z61" s="12">
        <v>0.153139</v>
      </c>
      <c r="AA61" s="12">
        <v>1.0437879999999999</v>
      </c>
      <c r="AB61" s="12">
        <v>0.25170799999999999</v>
      </c>
      <c r="AC61" s="12">
        <v>2.88842</v>
      </c>
      <c r="AD61" s="12">
        <v>3.6481270000000001</v>
      </c>
      <c r="AE61" s="12">
        <v>0.78485899999999997</v>
      </c>
      <c r="AF61" s="12">
        <v>2.8108000000000001E-2</v>
      </c>
      <c r="AG61" s="12">
        <v>9.0248000000000009E-2</v>
      </c>
      <c r="AH61" s="12">
        <v>0.69007700000000005</v>
      </c>
      <c r="AI61" s="12">
        <v>5.6014362657091699E-2</v>
      </c>
      <c r="AJ61" s="12">
        <v>0.19245844032977444</v>
      </c>
      <c r="AK61" s="12">
        <v>0.1513767453999739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25504.39721</v>
      </c>
      <c r="G62" s="9">
        <v>151848.39721</v>
      </c>
      <c r="H62" s="8">
        <v>6.8237300000000003</v>
      </c>
      <c r="I62" s="8">
        <v>13.56476</v>
      </c>
      <c r="J62" s="8">
        <v>17.564879999999999</v>
      </c>
      <c r="K62" s="8">
        <v>5.7903900000000004</v>
      </c>
      <c r="L62" s="8">
        <v>21.30537</v>
      </c>
      <c r="M62" s="8">
        <v>6.9792800000000002</v>
      </c>
      <c r="N62" s="12">
        <v>-1.9776999999999999E-2</v>
      </c>
      <c r="O62" s="12">
        <v>5.0429999999999997E-3</v>
      </c>
      <c r="P62" s="12">
        <v>2.9659999999999999E-3</v>
      </c>
      <c r="Q62" s="12">
        <v>-3.5210000000000003E-3</v>
      </c>
      <c r="R62" s="12">
        <v>2.7030999999999999E-2</v>
      </c>
      <c r="S62" s="12">
        <v>7.8239000000000003E-2</v>
      </c>
      <c r="T62" s="12">
        <v>0.54707899999999998</v>
      </c>
      <c r="U62" s="12">
        <v>0.498249</v>
      </c>
      <c r="V62" s="12">
        <v>0.39616699999999999</v>
      </c>
      <c r="W62" s="12">
        <v>0.27266400000000002</v>
      </c>
      <c r="X62" s="12">
        <v>0.18725800000000001</v>
      </c>
      <c r="Y62" s="12">
        <v>0.157027</v>
      </c>
      <c r="Z62" s="12">
        <v>8.8975000000000012E-2</v>
      </c>
      <c r="AA62" s="12">
        <v>0.30707299999999998</v>
      </c>
      <c r="AB62" s="12">
        <v>0.12219300000000001</v>
      </c>
      <c r="AC62" s="12">
        <v>2.3320400000000001</v>
      </c>
      <c r="AD62" s="12">
        <v>1.4912289999999999</v>
      </c>
      <c r="AE62" s="12">
        <v>0.59859099999999998</v>
      </c>
      <c r="AF62" s="12">
        <v>2.1461000000000001E-2</v>
      </c>
      <c r="AG62" s="12">
        <v>0.14138899999999999</v>
      </c>
      <c r="AH62" s="12">
        <v>0.43892500000000001</v>
      </c>
      <c r="AI62" s="12">
        <v>2.7274276947553799E-2</v>
      </c>
      <c r="AJ62" s="12">
        <v>0.18925141428759362</v>
      </c>
      <c r="AK62" s="12">
        <v>5.2328288707799597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4278.157310000002</v>
      </c>
      <c r="G63" s="9">
        <v>96554.157309999995</v>
      </c>
      <c r="H63" s="8">
        <v>2.4610400000000001</v>
      </c>
      <c r="I63" s="8">
        <v>15.57325</v>
      </c>
      <c r="J63" s="8">
        <v>22.29373</v>
      </c>
      <c r="K63" s="8">
        <v>1.3977200000000001</v>
      </c>
      <c r="L63" s="8">
        <v>17.069949999999999</v>
      </c>
      <c r="M63" s="8">
        <v>4.7537599999999998</v>
      </c>
      <c r="N63" s="12">
        <v>1.7067000000000002E-2</v>
      </c>
      <c r="O63" s="12">
        <v>-5.79E-3</v>
      </c>
      <c r="P63" s="12">
        <v>-3.6097999999999998E-2</v>
      </c>
      <c r="Q63" s="12">
        <v>-3.1059E-2</v>
      </c>
      <c r="R63" s="12">
        <v>5.7099999999999998E-3</v>
      </c>
      <c r="S63" s="12">
        <v>3.2978E-2</v>
      </c>
      <c r="T63" s="12">
        <v>0.233935</v>
      </c>
      <c r="U63" s="12">
        <v>0.13249</v>
      </c>
      <c r="V63" s="12">
        <v>0.109856</v>
      </c>
      <c r="W63" s="12">
        <v>8.2913999999999988E-2</v>
      </c>
      <c r="X63" s="12">
        <v>-1.5299E-2</v>
      </c>
      <c r="Y63" s="12">
        <v>-1.8994999999999998E-2</v>
      </c>
      <c r="Z63" s="12">
        <v>3.7643000000000003E-2</v>
      </c>
      <c r="AA63" s="12">
        <v>0.28650500000000001</v>
      </c>
      <c r="AB63" s="12">
        <v>4.8634000000000004E-2</v>
      </c>
      <c r="AC63" s="12">
        <v>8.5984099999999994</v>
      </c>
      <c r="AD63" s="12">
        <v>3.9746300000000003</v>
      </c>
      <c r="AE63" s="12">
        <v>0.79897999999999991</v>
      </c>
      <c r="AF63" s="12">
        <v>1.7544999999999998E-2</v>
      </c>
      <c r="AG63" s="12">
        <v>6.4888000000000001E-2</v>
      </c>
      <c r="AH63" s="12">
        <v>0.28988600000000003</v>
      </c>
      <c r="AI63" s="12">
        <v>3.1002677774471854E-2</v>
      </c>
      <c r="AJ63" s="12">
        <v>6.1316998468606387E-2</v>
      </c>
      <c r="AK63" s="12">
        <v>4.821828301772646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81616.590590000007</v>
      </c>
      <c r="G64" s="9">
        <v>113884.59059000001</v>
      </c>
      <c r="H64" s="8">
        <v>2.0707</v>
      </c>
      <c r="I64" s="8">
        <v>10.27901</v>
      </c>
      <c r="J64" s="8">
        <v>13.970140000000001</v>
      </c>
      <c r="K64" s="8">
        <v>1.5274000000000001</v>
      </c>
      <c r="L64" s="8">
        <v>14.04519</v>
      </c>
      <c r="M64" s="8">
        <v>5.4585699999999999</v>
      </c>
      <c r="N64" s="12">
        <v>-5.0670000000000003E-3</v>
      </c>
      <c r="O64" s="12">
        <v>3.8098E-2</v>
      </c>
      <c r="P64" s="12">
        <v>9.058999999999999E-2</v>
      </c>
      <c r="Q64" s="12">
        <v>0.16589700000000002</v>
      </c>
      <c r="R64" s="12">
        <v>0.19967099999999999</v>
      </c>
      <c r="S64" s="12">
        <v>0.224582</v>
      </c>
      <c r="T64" s="12">
        <v>0.26880999999999999</v>
      </c>
      <c r="U64" s="12">
        <v>0.19869800000000001</v>
      </c>
      <c r="V64" s="12">
        <v>0.15079900000000002</v>
      </c>
      <c r="W64" s="12">
        <v>0.11325200000000001</v>
      </c>
      <c r="X64" s="12">
        <v>5.8430999999999997E-2</v>
      </c>
      <c r="Y64" s="12">
        <v>5.3540000000000004E-2</v>
      </c>
      <c r="Z64" s="12">
        <v>6.4609E-2</v>
      </c>
      <c r="AA64" s="12">
        <v>0.424535</v>
      </c>
      <c r="AB64" s="12">
        <v>9.7871E-2</v>
      </c>
      <c r="AC64" s="12">
        <v>4.4036299999999997</v>
      </c>
      <c r="AD64" s="12">
        <v>2.6191809999999998</v>
      </c>
      <c r="AE64" s="12">
        <v>0.72369399999999995</v>
      </c>
      <c r="AF64" s="12">
        <v>2.7897999999999999E-2</v>
      </c>
      <c r="AG64" s="12">
        <v>7.9062999999999994E-2</v>
      </c>
      <c r="AH64" s="12">
        <v>0.34990900000000003</v>
      </c>
      <c r="AI64" s="12">
        <v>2.0382781731500099E-2</v>
      </c>
      <c r="AJ64" s="12">
        <v>0.23107702567522526</v>
      </c>
      <c r="AK64" s="12">
        <v>8.9165867689357636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60347.5</v>
      </c>
      <c r="G65" s="9">
        <v>277450.5</v>
      </c>
      <c r="H65" s="8">
        <v>3.9403299999999999</v>
      </c>
      <c r="I65" s="8">
        <v>8.5927299999999995</v>
      </c>
      <c r="J65" s="8">
        <v>12.75634</v>
      </c>
      <c r="K65" s="8">
        <v>3.8032599999999999</v>
      </c>
      <c r="L65" s="8">
        <v>14.0105</v>
      </c>
      <c r="M65" s="8">
        <v>3.5067400000000002</v>
      </c>
      <c r="N65" s="12">
        <v>5.1933999999999994E-2</v>
      </c>
      <c r="O65" s="12">
        <v>3.4252999999999999E-2</v>
      </c>
      <c r="P65" s="12">
        <v>6.5707000000000002E-2</v>
      </c>
      <c r="Q65" s="12">
        <v>7.4730999999999992E-2</v>
      </c>
      <c r="R65" s="12">
        <v>0.124541</v>
      </c>
      <c r="S65" s="12">
        <v>0.153139</v>
      </c>
      <c r="T65" s="12">
        <v>0.58556199999999992</v>
      </c>
      <c r="U65" s="12">
        <v>0.46208500000000002</v>
      </c>
      <c r="V65" s="12">
        <v>0.31165100000000001</v>
      </c>
      <c r="W65" s="12">
        <v>0.29247499999999998</v>
      </c>
      <c r="X65" s="12">
        <v>0.174452</v>
      </c>
      <c r="Y65" s="12">
        <v>0.17020600000000002</v>
      </c>
      <c r="Z65" s="12">
        <v>0.10599700000000001</v>
      </c>
      <c r="AA65" s="12">
        <v>0.27682499999999999</v>
      </c>
      <c r="AB65" s="12">
        <v>0.13512000000000002</v>
      </c>
      <c r="AC65" s="12">
        <v>0.73594000000000004</v>
      </c>
      <c r="AD65" s="12">
        <v>0.37488300000000002</v>
      </c>
      <c r="AE65" s="12">
        <v>0.27266499999999999</v>
      </c>
      <c r="AF65" s="12">
        <v>2.1052000000000001E-2</v>
      </c>
      <c r="AG65" s="12">
        <v>6.9610000000000005E-2</v>
      </c>
      <c r="AH65" s="12">
        <v>0.26491799999999999</v>
      </c>
      <c r="AI65" s="12">
        <v>3.1007751937984551E-2</v>
      </c>
      <c r="AJ65" s="12">
        <v>0.21178376189512038</v>
      </c>
      <c r="AK65" s="12">
        <v>0.23351195383347068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41804.96958</v>
      </c>
      <c r="G66" s="9">
        <v>150909.31658000001</v>
      </c>
      <c r="H66" s="8">
        <v>7.9948300000000003</v>
      </c>
      <c r="I66" s="8">
        <v>52.584899999999998</v>
      </c>
      <c r="J66" s="8">
        <v>63.903770000000002</v>
      </c>
      <c r="K66" s="8">
        <v>7.4955100000000003</v>
      </c>
      <c r="L66" s="8">
        <v>103.685</v>
      </c>
      <c r="M66" s="8">
        <v>20.666740000000001</v>
      </c>
      <c r="N66" s="12">
        <v>0.29639299999999996</v>
      </c>
      <c r="O66" s="12">
        <v>0.34517699999999996</v>
      </c>
      <c r="P66" s="12">
        <v>0.42758699999999999</v>
      </c>
      <c r="Q66" s="12">
        <v>0.45261800000000002</v>
      </c>
      <c r="R66" s="12">
        <v>0.47566600000000003</v>
      </c>
      <c r="S66" s="12">
        <v>0.46120699999999998</v>
      </c>
      <c r="T66" s="12">
        <v>0.38281700000000002</v>
      </c>
      <c r="U66" s="12">
        <v>0.13433999999999999</v>
      </c>
      <c r="V66" s="12">
        <v>0.12920199999999998</v>
      </c>
      <c r="W66" s="12">
        <v>9.2621000000000009E-2</v>
      </c>
      <c r="X66" s="12">
        <v>0.79464200000000007</v>
      </c>
      <c r="Y66" s="12">
        <v>0.77522999999999997</v>
      </c>
      <c r="Z66" s="12">
        <v>5.4299999999999994E-2</v>
      </c>
      <c r="AA66" s="12">
        <v>0.29122900000000002</v>
      </c>
      <c r="AB66" s="12">
        <v>8.2300999999999999E-2</v>
      </c>
      <c r="AC66" s="12">
        <v>7.5264800000000003</v>
      </c>
      <c r="AD66" s="12">
        <v>2.1593450000000001</v>
      </c>
      <c r="AE66" s="12">
        <v>0.68347800000000003</v>
      </c>
      <c r="AF66" s="12">
        <v>0</v>
      </c>
      <c r="AG66" s="12">
        <v>0</v>
      </c>
      <c r="AH66" s="12">
        <v>0</v>
      </c>
      <c r="AI66" s="12">
        <v>2.8316277887243224E-2</v>
      </c>
      <c r="AJ66" s="12">
        <v>0.20721561019288903</v>
      </c>
      <c r="AK66" s="12">
        <v>-0.15233679136539879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91793.097500000003</v>
      </c>
      <c r="G67" s="9">
        <v>113159.0975</v>
      </c>
      <c r="H67" s="8">
        <v>1.57673</v>
      </c>
      <c r="I67" s="8">
        <v>13.35421</v>
      </c>
      <c r="J67" s="8">
        <v>17.694929999999999</v>
      </c>
      <c r="K67" s="8">
        <v>1.31202</v>
      </c>
      <c r="L67" s="8">
        <v>32.077120000000001</v>
      </c>
      <c r="M67" s="8">
        <v>37.41892</v>
      </c>
      <c r="N67" s="12">
        <v>5.3356000000000001E-2</v>
      </c>
      <c r="O67" s="12">
        <v>3.4904999999999999E-2</v>
      </c>
      <c r="P67" s="12">
        <v>4.4283999999999997E-2</v>
      </c>
      <c r="Q67" s="12">
        <v>6.4971000000000001E-2</v>
      </c>
      <c r="R67" s="12">
        <v>2.9039000000000002E-2</v>
      </c>
      <c r="S67" s="12">
        <v>8.1827000000000011E-2</v>
      </c>
      <c r="T67" s="12">
        <v>0.31847000000000003</v>
      </c>
      <c r="U67" s="12">
        <v>0.108655</v>
      </c>
      <c r="V67" s="12">
        <v>8.9427000000000006E-2</v>
      </c>
      <c r="W67" s="12">
        <v>4.1062000000000001E-2</v>
      </c>
      <c r="X67" s="12">
        <v>2.9654E-2</v>
      </c>
      <c r="Y67" s="12">
        <v>2.3574999999999999E-2</v>
      </c>
      <c r="Z67" s="12">
        <v>0.10490000000000001</v>
      </c>
      <c r="AA67" s="12">
        <v>0.75063599999999997</v>
      </c>
      <c r="AB67" s="12">
        <v>0.175485</v>
      </c>
      <c r="AC67" s="12">
        <v>2.6024099999999999</v>
      </c>
      <c r="AD67" s="12">
        <v>9.067127000000001</v>
      </c>
      <c r="AE67" s="12">
        <v>0.90066599999999997</v>
      </c>
      <c r="AF67" s="12">
        <v>1.8370000000000001E-2</v>
      </c>
      <c r="AG67" s="12">
        <v>0.20229399999999997</v>
      </c>
      <c r="AH67" s="12">
        <v>0.53681699999999999</v>
      </c>
      <c r="AI67" s="12">
        <v>2.0884835052425332E-2</v>
      </c>
      <c r="AJ67" s="12">
        <v>0.126093088857546</v>
      </c>
      <c r="AK67" s="12">
        <v>0.1610276296655355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8.2045399999999997</v>
      </c>
      <c r="G68" s="9">
        <v>7.3557600000000001</v>
      </c>
      <c r="H68" s="8">
        <v>9.8538399999999999</v>
      </c>
      <c r="I68" s="8" t="s">
        <v>65</v>
      </c>
      <c r="J68" s="8" t="s">
        <v>65</v>
      </c>
      <c r="K68" s="8">
        <v>7.6004300000000002</v>
      </c>
      <c r="L68" s="8" t="s">
        <v>65</v>
      </c>
      <c r="M68" s="8">
        <v>0.83106000000000002</v>
      </c>
      <c r="N68" s="12">
        <v>-0.147176</v>
      </c>
      <c r="O68" s="12">
        <v>-0.24105199999999999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42906700000000003</v>
      </c>
      <c r="U68" s="12">
        <v>-2.0515829999999999</v>
      </c>
      <c r="V68" s="12">
        <v>-2.518151</v>
      </c>
      <c r="W68" s="12" t="e">
        <v>#VALUE!</v>
      </c>
      <c r="X68" s="12" t="e">
        <v>#VALUE!</v>
      </c>
      <c r="Y68" s="12" t="e">
        <v>#VALUE!</v>
      </c>
      <c r="Z68" s="12">
        <v>-8.3520999999999998E-2</v>
      </c>
      <c r="AA68" s="12">
        <v>-0.29242600000000002</v>
      </c>
      <c r="AB68" s="12">
        <v>-0.10273</v>
      </c>
      <c r="AC68" s="12" t="s">
        <v>65</v>
      </c>
      <c r="AD68" s="12">
        <v>0.23574899999999999</v>
      </c>
      <c r="AE68" s="12">
        <v>0.190774</v>
      </c>
      <c r="AF68" s="12">
        <v>0</v>
      </c>
      <c r="AG68" s="12">
        <v>0</v>
      </c>
      <c r="AH68" s="12">
        <v>0</v>
      </c>
      <c r="AI68" s="12">
        <v>0</v>
      </c>
      <c r="AJ68" s="12">
        <v>-0.125</v>
      </c>
      <c r="AK68" s="12">
        <v>-0.2222222222222221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68182.115860000005</v>
      </c>
      <c r="G69" s="9">
        <v>66702.115860000005</v>
      </c>
      <c r="H69" s="8">
        <v>9.6209600000000002</v>
      </c>
      <c r="I69" s="8">
        <v>31.25685</v>
      </c>
      <c r="J69" s="8">
        <v>35.593440000000001</v>
      </c>
      <c r="K69" s="8">
        <v>9.8322900000000004</v>
      </c>
      <c r="L69" s="8">
        <v>43.801000000000002</v>
      </c>
      <c r="M69" s="8">
        <v>18.77093</v>
      </c>
      <c r="N69" s="12">
        <v>0.10370900000000001</v>
      </c>
      <c r="O69" s="12">
        <v>9.7036999999999998E-2</v>
      </c>
      <c r="P69" s="12">
        <v>7.4621000000000007E-2</v>
      </c>
      <c r="Q69" s="12">
        <v>8.1259999999999999E-2</v>
      </c>
      <c r="R69" s="12">
        <v>0.13631399999999999</v>
      </c>
      <c r="S69" s="12">
        <v>0.158335</v>
      </c>
      <c r="T69" s="12">
        <v>0.82850099999999993</v>
      </c>
      <c r="U69" s="12">
        <v>0.29972500000000002</v>
      </c>
      <c r="V69" s="12">
        <v>0.27030100000000001</v>
      </c>
      <c r="W69" s="12">
        <v>0.22789500000000001</v>
      </c>
      <c r="X69" s="12">
        <v>0.25302800000000003</v>
      </c>
      <c r="Y69" s="12">
        <v>0.251857</v>
      </c>
      <c r="Z69" s="12">
        <v>0.21082699999999999</v>
      </c>
      <c r="AA69" s="12">
        <v>0.49259500000000001</v>
      </c>
      <c r="AB69" s="12">
        <v>0.307616</v>
      </c>
      <c r="AC69" s="12">
        <v>2.5833300000000001</v>
      </c>
      <c r="AD69" s="12">
        <v>0.21332200000000001</v>
      </c>
      <c r="AE69" s="12">
        <v>0.17581600000000003</v>
      </c>
      <c r="AF69" s="12">
        <v>8.0929999999999995E-3</v>
      </c>
      <c r="AG69" s="12">
        <v>0.18794799999999998</v>
      </c>
      <c r="AH69" s="12">
        <v>0.324683</v>
      </c>
      <c r="AI69" s="12">
        <v>1.1742438873652894E-2</v>
      </c>
      <c r="AJ69" s="12">
        <v>5.6824726435016348E-3</v>
      </c>
      <c r="AK69" s="12">
        <v>-3.0499315245956282E-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52065.82861999999</v>
      </c>
      <c r="G70" s="9">
        <v>168395.82861999999</v>
      </c>
      <c r="H70" s="8">
        <v>5.4512900000000002</v>
      </c>
      <c r="I70" s="8">
        <v>17.319330000000001</v>
      </c>
      <c r="J70" s="8">
        <v>24.111660000000001</v>
      </c>
      <c r="K70" s="8">
        <v>4.9262300000000003</v>
      </c>
      <c r="L70" s="8">
        <v>32.220140000000001</v>
      </c>
      <c r="M70" s="8">
        <v>3.0065599999999999</v>
      </c>
      <c r="N70" s="12">
        <v>0.123527</v>
      </c>
      <c r="O70" s="12">
        <v>0.10745300000000001</v>
      </c>
      <c r="P70" s="12">
        <v>0.10879</v>
      </c>
      <c r="Q70" s="12">
        <v>7.2956000000000007E-2</v>
      </c>
      <c r="R70" s="12">
        <v>0.10359299999999999</v>
      </c>
      <c r="S70" s="12">
        <v>4.0323999999999999E-2</v>
      </c>
      <c r="T70" s="12">
        <v>0.69612499999999999</v>
      </c>
      <c r="U70" s="12">
        <v>0.31167600000000001</v>
      </c>
      <c r="V70" s="12">
        <v>0.225243</v>
      </c>
      <c r="W70" s="12">
        <v>0.15415400000000001</v>
      </c>
      <c r="X70" s="12">
        <v>0.17347200000000002</v>
      </c>
      <c r="Y70" s="12">
        <v>0.14818199999999998</v>
      </c>
      <c r="Z70" s="12">
        <v>4.8533999999999994E-2</v>
      </c>
      <c r="AA70" s="12">
        <v>9.5465999999999995E-2</v>
      </c>
      <c r="AB70" s="12">
        <v>5.7180000000000002E-2</v>
      </c>
      <c r="AC70" s="12">
        <v>2.9232900000000002</v>
      </c>
      <c r="AD70" s="12">
        <v>0.52518700000000007</v>
      </c>
      <c r="AE70" s="12">
        <v>0.34434300000000001</v>
      </c>
      <c r="AF70" s="12">
        <v>1.9039E-2</v>
      </c>
      <c r="AG70" s="12">
        <v>0.12195499999999999</v>
      </c>
      <c r="AH70" s="12">
        <v>0.58567800000000003</v>
      </c>
      <c r="AI70" s="12">
        <v>1.8493581111410418E-2</v>
      </c>
      <c r="AJ70" s="12">
        <v>7.0889182556163943E-2</v>
      </c>
      <c r="AK70" s="12">
        <v>0.1481631413824511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03833.52</v>
      </c>
      <c r="G71" s="9">
        <v>112315.12</v>
      </c>
      <c r="H71" s="8">
        <v>4.2369300000000001</v>
      </c>
      <c r="I71" s="8">
        <v>19.83315</v>
      </c>
      <c r="J71" s="8">
        <v>26.65475</v>
      </c>
      <c r="K71" s="8">
        <v>4.0503</v>
      </c>
      <c r="L71" s="8">
        <v>30.109590000000001</v>
      </c>
      <c r="M71" s="8" t="s">
        <v>65</v>
      </c>
      <c r="N71" s="12">
        <v>9.6574000000000007E-2</v>
      </c>
      <c r="O71" s="12">
        <v>8.1392000000000006E-2</v>
      </c>
      <c r="P71" s="12">
        <v>8.4391999999999995E-2</v>
      </c>
      <c r="Q71" s="12">
        <v>6.9530000000000008E-2</v>
      </c>
      <c r="R71" s="12">
        <v>8.2073999999999994E-2</v>
      </c>
      <c r="S71" s="12">
        <v>0.13184699999999999</v>
      </c>
      <c r="T71" s="12">
        <v>0.283883</v>
      </c>
      <c r="U71" s="12">
        <v>0.20555700000000002</v>
      </c>
      <c r="V71" s="12">
        <v>0.151143</v>
      </c>
      <c r="W71" s="12">
        <v>0.138075</v>
      </c>
      <c r="X71" s="12">
        <v>0.126919</v>
      </c>
      <c r="Y71" s="12">
        <v>0.11885799999999999</v>
      </c>
      <c r="Z71" s="12">
        <v>0.106806</v>
      </c>
      <c r="AA71" s="12" t="e">
        <v>#VALUE!</v>
      </c>
      <c r="AB71" s="12">
        <v>0.25324000000000002</v>
      </c>
      <c r="AC71" s="12">
        <v>2.4195899999999999</v>
      </c>
      <c r="AD71" s="12" t="e">
        <v>#VALUE!</v>
      </c>
      <c r="AE71" s="12">
        <v>1.4872720000000001</v>
      </c>
      <c r="AF71" s="12">
        <v>1.8652999999999999E-2</v>
      </c>
      <c r="AG71" s="12">
        <v>0.21567799999999998</v>
      </c>
      <c r="AH71" s="12">
        <v>0.48298999999999997</v>
      </c>
      <c r="AI71" s="12">
        <v>2.914666978813063E-2</v>
      </c>
      <c r="AJ71" s="12">
        <v>4.2694497153700217E-2</v>
      </c>
      <c r="AK71" s="12">
        <v>1.4808064699851631E-3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2209.161869999996</v>
      </c>
      <c r="G72" s="9">
        <v>82298.161869999996</v>
      </c>
      <c r="H72" s="8">
        <v>3.67977</v>
      </c>
      <c r="I72" s="8">
        <v>12.2334</v>
      </c>
      <c r="J72" s="8">
        <v>15.955439999999999</v>
      </c>
      <c r="K72" s="8">
        <v>3.7037</v>
      </c>
      <c r="L72" s="8">
        <v>30.971229999999998</v>
      </c>
      <c r="M72" s="8">
        <v>3.9926599999999999</v>
      </c>
      <c r="N72" s="12">
        <v>-2.0432000000000002E-2</v>
      </c>
      <c r="O72" s="12">
        <v>-3.3744000000000003E-2</v>
      </c>
      <c r="P72" s="12">
        <v>-8.0187000000000008E-2</v>
      </c>
      <c r="Q72" s="12">
        <v>-9.3618000000000007E-2</v>
      </c>
      <c r="R72" s="12">
        <v>-0.14947100000000002</v>
      </c>
      <c r="S72" s="12">
        <v>-0.10503700000000001</v>
      </c>
      <c r="T72" s="12">
        <v>0.79174999999999995</v>
      </c>
      <c r="U72" s="12">
        <v>0.47850599999999999</v>
      </c>
      <c r="V72" s="12">
        <v>0.41596499999999997</v>
      </c>
      <c r="W72" s="12">
        <v>0.239921</v>
      </c>
      <c r="X72" s="12">
        <v>0.25008900000000001</v>
      </c>
      <c r="Y72" s="12">
        <v>0.222387</v>
      </c>
      <c r="Z72" s="12">
        <v>9.3154000000000001E-2</v>
      </c>
      <c r="AA72" s="12">
        <v>0.24280200000000002</v>
      </c>
      <c r="AB72" s="12">
        <v>0.12055300000000001</v>
      </c>
      <c r="AC72" s="12">
        <v>2.7718400000000001</v>
      </c>
      <c r="AD72" s="12">
        <v>1.1177920000000001</v>
      </c>
      <c r="AE72" s="12">
        <v>0.52781</v>
      </c>
      <c r="AF72" s="12">
        <v>3.8780999999999996E-2</v>
      </c>
      <c r="AG72" s="12">
        <v>0</v>
      </c>
      <c r="AH72" s="12">
        <v>0.598217</v>
      </c>
      <c r="AI72" s="12">
        <v>-3.361094586555613E-2</v>
      </c>
      <c r="AJ72" s="12">
        <v>5.4527750730282376E-2</v>
      </c>
      <c r="AK72" s="12">
        <v>-5.8260869565217366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52216.162609999999</v>
      </c>
      <c r="G73" s="9">
        <v>52118.162609999999</v>
      </c>
      <c r="H73" s="8">
        <v>8.6531900000000004</v>
      </c>
      <c r="I73" s="8">
        <v>82.162109999999998</v>
      </c>
      <c r="J73" s="8">
        <v>146.39932999999999</v>
      </c>
      <c r="K73" s="8">
        <v>8.0424399999999991</v>
      </c>
      <c r="L73" s="8">
        <v>240.05193</v>
      </c>
      <c r="M73" s="8">
        <v>23.477959999999999</v>
      </c>
      <c r="N73" s="12">
        <v>4.0994999999999997E-2</v>
      </c>
      <c r="O73" s="12">
        <v>9.2948000000000003E-2</v>
      </c>
      <c r="P73" s="12">
        <v>0.19298500000000002</v>
      </c>
      <c r="Q73" s="12">
        <v>0.31089600000000001</v>
      </c>
      <c r="R73" s="12" t="e">
        <v>#VALUE!</v>
      </c>
      <c r="S73" s="12" t="e">
        <v>#VALUE!</v>
      </c>
      <c r="T73" s="12">
        <v>0.42608800000000002</v>
      </c>
      <c r="U73" s="12">
        <v>0.12672700000000001</v>
      </c>
      <c r="V73" s="12">
        <v>9.3744999999999995E-2</v>
      </c>
      <c r="W73" s="12">
        <v>5.0660999999999998E-2</v>
      </c>
      <c r="X73" s="12">
        <v>6.4383999999999997E-2</v>
      </c>
      <c r="Y73" s="12">
        <v>6.0113E-2</v>
      </c>
      <c r="Z73" s="12">
        <v>7.4522000000000005E-2</v>
      </c>
      <c r="AA73" s="12">
        <v>0.16662500000000002</v>
      </c>
      <c r="AB73" s="12">
        <v>0.13084699999999999</v>
      </c>
      <c r="AC73" s="12">
        <v>0.39617999999999998</v>
      </c>
      <c r="AD73" s="12">
        <v>0.24230599999999999</v>
      </c>
      <c r="AE73" s="12">
        <v>0.195045</v>
      </c>
      <c r="AF73" s="12">
        <v>0</v>
      </c>
      <c r="AG73" s="12">
        <v>0</v>
      </c>
      <c r="AH73" s="12">
        <v>0</v>
      </c>
      <c r="AI73" s="12">
        <v>0.17139208173690945</v>
      </c>
      <c r="AJ73" s="12">
        <v>0.61992228894383605</v>
      </c>
      <c r="AK73" s="12">
        <v>0.47034305867265136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73775.024179999993</v>
      </c>
      <c r="G74" s="9">
        <v>75106.724170000001</v>
      </c>
      <c r="H74" s="8">
        <v>5.2300500000000003</v>
      </c>
      <c r="I74" s="8">
        <v>19.972539999999999</v>
      </c>
      <c r="J74" s="8">
        <v>23.91629</v>
      </c>
      <c r="K74" s="8">
        <v>5.1524799999999997</v>
      </c>
      <c r="L74" s="8">
        <v>31.392800000000001</v>
      </c>
      <c r="M74" s="8">
        <v>13.784520000000001</v>
      </c>
      <c r="N74" s="12">
        <v>6.4457E-2</v>
      </c>
      <c r="O74" s="12">
        <v>7.7465000000000006E-2</v>
      </c>
      <c r="P74" s="12">
        <v>0.11729799999999999</v>
      </c>
      <c r="Q74" s="12">
        <v>0.11913600000000001</v>
      </c>
      <c r="R74" s="12">
        <v>0.113803</v>
      </c>
      <c r="S74" s="12">
        <v>0.16130199999999997</v>
      </c>
      <c r="T74" s="12">
        <v>0.45455199999999996</v>
      </c>
      <c r="U74" s="12">
        <v>0.26245200000000002</v>
      </c>
      <c r="V74" s="12">
        <v>0.23153899999999999</v>
      </c>
      <c r="W74" s="12">
        <v>0.17019600000000001</v>
      </c>
      <c r="X74" s="12">
        <v>0.16215099999999999</v>
      </c>
      <c r="Y74" s="12">
        <v>0.156671</v>
      </c>
      <c r="Z74" s="12">
        <v>4.7671999999999999E-2</v>
      </c>
      <c r="AA74" s="12">
        <v>0.48639899999999997</v>
      </c>
      <c r="AB74" s="12">
        <v>0.265011</v>
      </c>
      <c r="AC74" s="12">
        <v>0.61987000000000003</v>
      </c>
      <c r="AD74" s="12">
        <v>0.460312</v>
      </c>
      <c r="AE74" s="12">
        <v>0.31521500000000002</v>
      </c>
      <c r="AF74" s="12">
        <v>1.8533000000000001E-2</v>
      </c>
      <c r="AG74" s="12">
        <v>0.11189399999999999</v>
      </c>
      <c r="AH74" s="12">
        <v>0.55781000000000003</v>
      </c>
      <c r="AI74" s="12">
        <v>-1.6395362454619811E-3</v>
      </c>
      <c r="AJ74" s="12">
        <v>8.8622142765930167E-2</v>
      </c>
      <c r="AK74" s="12">
        <v>3.9063928332012887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83334.87205999999</v>
      </c>
      <c r="G75" s="9">
        <v>198609.87205999999</v>
      </c>
      <c r="H75" s="8">
        <v>2.2831600000000001</v>
      </c>
      <c r="I75" s="8">
        <v>28.862120000000001</v>
      </c>
      <c r="J75" s="8">
        <v>45.826000000000001</v>
      </c>
      <c r="K75" s="8">
        <v>2.1252900000000001</v>
      </c>
      <c r="L75" s="8">
        <v>49.027459999999998</v>
      </c>
      <c r="M75" s="8" t="s">
        <v>65</v>
      </c>
      <c r="N75" s="12">
        <v>-3.3463E-2</v>
      </c>
      <c r="O75" s="12">
        <v>-0.19422200000000001</v>
      </c>
      <c r="P75" s="12">
        <v>-0.54944400000000004</v>
      </c>
      <c r="Q75" s="12" t="e">
        <v>#VALUE!</v>
      </c>
      <c r="R75" s="12" t="e">
        <v>#VALUE!</v>
      </c>
      <c r="S75" s="12" t="e">
        <v>#VALUE!</v>
      </c>
      <c r="T75" s="12">
        <v>6.2161000000000001E-2</v>
      </c>
      <c r="U75" s="12">
        <v>2.2070000000000002E-3</v>
      </c>
      <c r="V75" s="12">
        <v>-2.7454999999999997E-2</v>
      </c>
      <c r="W75" s="12">
        <v>-8.3070000000000001E-3</v>
      </c>
      <c r="X75" s="12">
        <v>-3.1344999999999998E-2</v>
      </c>
      <c r="Y75" s="12">
        <v>-3.7239000000000001E-2</v>
      </c>
      <c r="Z75" s="12">
        <v>-1.0468E-2</v>
      </c>
      <c r="AA75" s="12" t="e">
        <v>#VALUE!</v>
      </c>
      <c r="AB75" s="12">
        <v>-7.6183000000000001E-2</v>
      </c>
      <c r="AC75" s="12" t="s">
        <v>65</v>
      </c>
      <c r="AD75" s="12" t="e">
        <v>#VALUE!</v>
      </c>
      <c r="AE75" s="12">
        <v>1.4102410000000001</v>
      </c>
      <c r="AF75" s="12">
        <v>0</v>
      </c>
      <c r="AG75" s="12">
        <v>0.22997900000000002</v>
      </c>
      <c r="AH75" s="12" t="e">
        <v>#VALUE!</v>
      </c>
      <c r="AI75" s="12">
        <v>-0.11038287181167739</v>
      </c>
      <c r="AJ75" s="12">
        <v>-0.11324041811846697</v>
      </c>
      <c r="AK75" s="12">
        <v>-8.0994160295652762E-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76361.754119999998</v>
      </c>
      <c r="G76" s="9">
        <v>111231.75412</v>
      </c>
      <c r="H76" s="8">
        <v>0.85787000000000002</v>
      </c>
      <c r="I76" s="8">
        <v>10.36417</v>
      </c>
      <c r="J76" s="8">
        <v>14.157030000000001</v>
      </c>
      <c r="K76" s="8">
        <v>0.54866000000000004</v>
      </c>
      <c r="L76" s="8">
        <v>16.833780000000001</v>
      </c>
      <c r="M76" s="8">
        <v>1.7092700000000001</v>
      </c>
      <c r="N76" s="12">
        <v>0.34511400000000003</v>
      </c>
      <c r="O76" s="12">
        <v>0.166907</v>
      </c>
      <c r="P76" s="12">
        <v>0.247946</v>
      </c>
      <c r="Q76" s="12">
        <v>0.20299</v>
      </c>
      <c r="R76" s="12">
        <v>0.19414100000000001</v>
      </c>
      <c r="S76" s="12">
        <v>0.114109</v>
      </c>
      <c r="T76" s="12">
        <v>0.16427399999999998</v>
      </c>
      <c r="U76" s="12">
        <v>7.6483999999999996E-2</v>
      </c>
      <c r="V76" s="12">
        <v>5.8486999999999997E-2</v>
      </c>
      <c r="W76" s="12">
        <v>3.3197999999999998E-2</v>
      </c>
      <c r="X76" s="12">
        <v>3.483E-2</v>
      </c>
      <c r="Y76" s="12">
        <v>2.8325999999999997E-2</v>
      </c>
      <c r="Z76" s="12">
        <v>3.6375000000000005E-2</v>
      </c>
      <c r="AA76" s="12">
        <v>0.118448</v>
      </c>
      <c r="AB76" s="12">
        <v>6.7318000000000003E-2</v>
      </c>
      <c r="AC76" s="12">
        <v>4.4240500000000003</v>
      </c>
      <c r="AD76" s="12">
        <v>0.838229</v>
      </c>
      <c r="AE76" s="12">
        <v>0.45599800000000001</v>
      </c>
      <c r="AF76" s="12">
        <v>1.95E-4</v>
      </c>
      <c r="AG76" s="12">
        <v>0</v>
      </c>
      <c r="AH76" s="12">
        <v>2.9380000000000001E-3</v>
      </c>
      <c r="AI76" s="12">
        <v>2.2859143657462999E-2</v>
      </c>
      <c r="AJ76" s="12">
        <v>0.37020905923344949</v>
      </c>
      <c r="AK76" s="12">
        <v>0.2406115391615604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27012.39721</v>
      </c>
      <c r="G77" s="9">
        <v>122027.39721</v>
      </c>
      <c r="H77" s="8">
        <v>7.16249</v>
      </c>
      <c r="I77" s="8">
        <v>36.3718</v>
      </c>
      <c r="J77" s="8">
        <v>47.133020000000002</v>
      </c>
      <c r="K77" s="8">
        <v>7.4554600000000004</v>
      </c>
      <c r="L77" s="8">
        <v>50.774120000000003</v>
      </c>
      <c r="M77" s="8">
        <v>7.7043999999999997</v>
      </c>
      <c r="N77" s="12">
        <v>0.17235299999999998</v>
      </c>
      <c r="O77" s="12">
        <v>0.13620200000000002</v>
      </c>
      <c r="P77" s="12">
        <v>0.15562400000000001</v>
      </c>
      <c r="Q77" s="12">
        <v>0.17142499999999999</v>
      </c>
      <c r="R77" s="12">
        <v>0.42465200000000003</v>
      </c>
      <c r="S77" s="12">
        <v>0.43515300000000001</v>
      </c>
      <c r="T77" s="12">
        <v>0.44941400000000004</v>
      </c>
      <c r="U77" s="12">
        <v>0.19193100000000002</v>
      </c>
      <c r="V77" s="12">
        <v>0.15738200000000002</v>
      </c>
      <c r="W77" s="12">
        <v>0.13836299999999999</v>
      </c>
      <c r="X77" s="12">
        <v>0.114512</v>
      </c>
      <c r="Y77" s="12">
        <v>0.110468</v>
      </c>
      <c r="Z77" s="12">
        <v>3.6932E-2</v>
      </c>
      <c r="AA77" s="12">
        <v>0.15218899999999999</v>
      </c>
      <c r="AB77" s="12">
        <v>8.7878000000000012E-2</v>
      </c>
      <c r="AC77" s="12">
        <v>1.2924</v>
      </c>
      <c r="AD77" s="12">
        <v>0.32323200000000002</v>
      </c>
      <c r="AE77" s="12">
        <v>0.24427399999999999</v>
      </c>
      <c r="AF77" s="12">
        <v>0</v>
      </c>
      <c r="AG77" s="12">
        <v>0</v>
      </c>
      <c r="AH77" s="12">
        <v>0</v>
      </c>
      <c r="AI77" s="12">
        <v>1.4813443199703791E-3</v>
      </c>
      <c r="AJ77" s="12">
        <v>8.462849694174257E-2</v>
      </c>
      <c r="AK77" s="12">
        <v>-8.0812372535690069E-2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97466.406839999996</v>
      </c>
      <c r="G78" s="9">
        <v>181249.40684000001</v>
      </c>
      <c r="H78" s="8">
        <v>1.50942</v>
      </c>
      <c r="I78" s="8">
        <v>11.832700000000001</v>
      </c>
      <c r="J78" s="8">
        <v>26.184539999999998</v>
      </c>
      <c r="K78" s="8">
        <v>0.80996000000000001</v>
      </c>
      <c r="L78" s="8" t="s">
        <v>65</v>
      </c>
      <c r="M78" s="8">
        <v>3.4897900000000002</v>
      </c>
      <c r="N78" s="12">
        <v>-5.0624000000000002E-2</v>
      </c>
      <c r="O78" s="12">
        <v>-3.9113000000000002E-2</v>
      </c>
      <c r="P78" s="12">
        <v>-0.17943600000000001</v>
      </c>
      <c r="Q78" s="12">
        <v>-0.22423799999999999</v>
      </c>
      <c r="R78" s="12" t="e">
        <v>#VALUE!</v>
      </c>
      <c r="S78" s="12" t="e">
        <v>#VALUE!</v>
      </c>
      <c r="T78" s="12">
        <v>0.24895499999999998</v>
      </c>
      <c r="U78" s="12">
        <v>7.8629000000000004E-2</v>
      </c>
      <c r="V78" s="12">
        <v>3.9380999999999999E-2</v>
      </c>
      <c r="W78" s="12">
        <v>-5.5185999999999999E-2</v>
      </c>
      <c r="X78" s="12">
        <v>0.64350399999999996</v>
      </c>
      <c r="Y78" s="12">
        <v>0.62322699999999998</v>
      </c>
      <c r="Z78" s="12">
        <v>7.7070000000000003E-3</v>
      </c>
      <c r="AA78" s="12">
        <v>-1.4924E-2</v>
      </c>
      <c r="AB78" s="12">
        <v>1.5919000000000003E-2</v>
      </c>
      <c r="AC78" s="12">
        <v>5.6598499999999996</v>
      </c>
      <c r="AD78" s="12">
        <v>3.1493920000000002</v>
      </c>
      <c r="AE78" s="12">
        <v>0.75900000000000001</v>
      </c>
      <c r="AF78" s="12">
        <v>3.5839999999999999E-3</v>
      </c>
      <c r="AG78" s="12">
        <v>-0.46230899999999997</v>
      </c>
      <c r="AH78" s="12" t="e">
        <v>#VALUE!</v>
      </c>
      <c r="AI78" s="12">
        <v>-9.7604259094942192E-3</v>
      </c>
      <c r="AJ78" s="12">
        <v>0.31139835487661571</v>
      </c>
      <c r="AK78" s="12">
        <v>5.1837888784165953E-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9305.526360000003</v>
      </c>
      <c r="G79" s="9">
        <v>98142.52635</v>
      </c>
      <c r="H79" s="8">
        <v>3.8146200000000001</v>
      </c>
      <c r="I79" s="8">
        <v>15.820080000000001</v>
      </c>
      <c r="J79" s="8">
        <v>21.58877</v>
      </c>
      <c r="K79" s="8">
        <v>3.1015700000000002</v>
      </c>
      <c r="L79" s="8">
        <v>20.332989999999999</v>
      </c>
      <c r="M79" s="8">
        <v>2.9602499999999998</v>
      </c>
      <c r="N79" s="12">
        <v>-5.4555999999999993E-2</v>
      </c>
      <c r="O79" s="12">
        <v>-3.8774000000000003E-2</v>
      </c>
      <c r="P79" s="12">
        <v>4.1010000000000005E-3</v>
      </c>
      <c r="Q79" s="12">
        <v>5.7749999999999998E-3</v>
      </c>
      <c r="R79" s="12">
        <v>0.12461999999999999</v>
      </c>
      <c r="S79" s="12">
        <v>0.160135</v>
      </c>
      <c r="T79" s="12">
        <v>0.39960500000000004</v>
      </c>
      <c r="U79" s="12">
        <v>0.19846900000000001</v>
      </c>
      <c r="V79" s="12">
        <v>0.157994</v>
      </c>
      <c r="W79" s="12">
        <v>0.15188599999999999</v>
      </c>
      <c r="X79" s="12">
        <v>0.122598</v>
      </c>
      <c r="Y79" s="12">
        <v>0.108512</v>
      </c>
      <c r="Z79" s="12">
        <v>4.0148999999999997E-2</v>
      </c>
      <c r="AA79" s="12">
        <v>0.14874499999999999</v>
      </c>
      <c r="AB79" s="12">
        <v>5.6167999999999996E-2</v>
      </c>
      <c r="AC79" s="12">
        <v>3.3696700000000002</v>
      </c>
      <c r="AD79" s="12">
        <v>0.70274900000000007</v>
      </c>
      <c r="AE79" s="12">
        <v>0.41271400000000003</v>
      </c>
      <c r="AF79" s="12">
        <v>2.0697E-2</v>
      </c>
      <c r="AG79" s="12">
        <v>0.134487</v>
      </c>
      <c r="AH79" s="12">
        <v>0.39246599999999998</v>
      </c>
      <c r="AI79" s="12">
        <v>4.834411876665401E-2</v>
      </c>
      <c r="AJ79" s="12">
        <v>2.037791774731379E-2</v>
      </c>
      <c r="AK79" s="12">
        <v>-1.3080093173266527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48728.560599999997</v>
      </c>
      <c r="G80" s="9">
        <v>53192.118600000002</v>
      </c>
      <c r="H80" s="8">
        <v>3.0968900000000001</v>
      </c>
      <c r="I80" s="8">
        <v>5.7839600000000004</v>
      </c>
      <c r="J80" s="8">
        <v>13.54914</v>
      </c>
      <c r="K80" s="8">
        <v>2.8156300000000001</v>
      </c>
      <c r="L80" s="8">
        <v>16.26511</v>
      </c>
      <c r="M80" s="8">
        <v>2.30681</v>
      </c>
      <c r="N80" s="12">
        <v>4.5409999999999999E-3</v>
      </c>
      <c r="O80" s="12">
        <v>-1.8902000000000002E-2</v>
      </c>
      <c r="P80" s="12">
        <v>-3.7097999999999999E-2</v>
      </c>
      <c r="Q80" s="12">
        <v>-4.9858E-2</v>
      </c>
      <c r="R80" s="12">
        <v>-1.2699999999999999E-2</v>
      </c>
      <c r="S80" s="12">
        <v>-2.4062999999999998E-2</v>
      </c>
      <c r="T80" s="12">
        <v>0.53408200000000006</v>
      </c>
      <c r="U80" s="12">
        <v>0.45929900000000001</v>
      </c>
      <c r="V80" s="12">
        <v>0.21468699999999999</v>
      </c>
      <c r="W80" s="12">
        <v>0.160166</v>
      </c>
      <c r="X80" s="12">
        <v>4.4827000000000006E-2</v>
      </c>
      <c r="Y80" s="12">
        <v>3.8054999999999999E-2</v>
      </c>
      <c r="Z80" s="12">
        <v>6.4488000000000004E-2</v>
      </c>
      <c r="AA80" s="12">
        <v>0.13339800000000002</v>
      </c>
      <c r="AB80" s="12">
        <v>8.6358999999999991E-2</v>
      </c>
      <c r="AC80" s="12">
        <v>0.60648000000000002</v>
      </c>
      <c r="AD80" s="12">
        <v>0.27609100000000003</v>
      </c>
      <c r="AE80" s="12">
        <v>0.21635599999999999</v>
      </c>
      <c r="AF80" s="12">
        <v>1.3729E-2</v>
      </c>
      <c r="AG80" s="12">
        <v>0.13097899999999998</v>
      </c>
      <c r="AH80" s="12">
        <v>0.21498999999999999</v>
      </c>
      <c r="AI80" s="12">
        <v>0.18138222849083219</v>
      </c>
      <c r="AJ80" s="12">
        <v>0.20000000000000018</v>
      </c>
      <c r="AK80" s="12">
        <v>-3.9449541284403589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8321.277480000004</v>
      </c>
      <c r="G81" s="9">
        <v>65516.377480000003</v>
      </c>
      <c r="H81" s="8">
        <v>15.425420000000001</v>
      </c>
      <c r="I81" s="8">
        <v>43.689239999999998</v>
      </c>
      <c r="J81" s="8">
        <v>50.073659999999997</v>
      </c>
      <c r="K81" s="8">
        <v>16.023389999999999</v>
      </c>
      <c r="L81" s="8">
        <v>53.696089999999998</v>
      </c>
      <c r="M81" s="8">
        <v>8.8047199999999997</v>
      </c>
      <c r="N81" s="12">
        <v>0.16006200000000001</v>
      </c>
      <c r="O81" s="12">
        <v>0.170793</v>
      </c>
      <c r="P81" s="12">
        <v>0.17546700000000001</v>
      </c>
      <c r="Q81" s="12">
        <v>0.16989699999999999</v>
      </c>
      <c r="R81" s="12">
        <v>0.26920100000000002</v>
      </c>
      <c r="S81" s="12">
        <v>0.25545400000000001</v>
      </c>
      <c r="T81" s="12">
        <v>0.69447300000000001</v>
      </c>
      <c r="U81" s="12">
        <v>0.35156799999999999</v>
      </c>
      <c r="V81" s="12">
        <v>0.30691000000000002</v>
      </c>
      <c r="W81" s="12">
        <v>0.30798200000000003</v>
      </c>
      <c r="X81" s="12">
        <v>0.22848299999999999</v>
      </c>
      <c r="Y81" s="12">
        <v>0.22848299999999999</v>
      </c>
      <c r="Z81" s="12">
        <v>9.7731999999999986E-2</v>
      </c>
      <c r="AA81" s="12">
        <v>0.18458200000000002</v>
      </c>
      <c r="AB81" s="12">
        <v>0.1147540000000000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2.9515770442161138E-3</v>
      </c>
      <c r="AJ81" s="12">
        <v>0.15483795346656515</v>
      </c>
      <c r="AK81" s="12">
        <v>0.10046911649726353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55870.16214</v>
      </c>
      <c r="G82" s="9">
        <v>57565.16214</v>
      </c>
      <c r="H82" s="8">
        <v>3.9406599999999998</v>
      </c>
      <c r="I82" s="8">
        <v>15.503679999999999</v>
      </c>
      <c r="J82" s="8">
        <v>17.183630000000001</v>
      </c>
      <c r="K82" s="8">
        <v>3.9152800000000001</v>
      </c>
      <c r="L82" s="8">
        <v>21.342659999999999</v>
      </c>
      <c r="M82" s="8">
        <v>6.8069899999999999</v>
      </c>
      <c r="N82" s="12">
        <v>9.9961999999999995E-2</v>
      </c>
      <c r="O82" s="12">
        <v>0.106851</v>
      </c>
      <c r="P82" s="12">
        <v>0.140099</v>
      </c>
      <c r="Q82" s="12">
        <v>0.16608499999999998</v>
      </c>
      <c r="R82" s="12">
        <v>0.20344599999999999</v>
      </c>
      <c r="S82" s="12">
        <v>0.26873000000000002</v>
      </c>
      <c r="T82" s="12">
        <v>0.43715699999999996</v>
      </c>
      <c r="U82" s="12">
        <v>0.25568099999999999</v>
      </c>
      <c r="V82" s="12">
        <v>0.23083200000000001</v>
      </c>
      <c r="W82" s="12">
        <v>0.18524000000000002</v>
      </c>
      <c r="X82" s="12">
        <v>0.150842</v>
      </c>
      <c r="Y82" s="12">
        <v>0.14070199999999999</v>
      </c>
      <c r="Z82" s="12">
        <v>0.114984</v>
      </c>
      <c r="AA82" s="12">
        <v>0.35938599999999998</v>
      </c>
      <c r="AB82" s="12">
        <v>0.164129</v>
      </c>
      <c r="AC82" s="12">
        <v>1.375</v>
      </c>
      <c r="AD82" s="12">
        <v>0.6468219999999999</v>
      </c>
      <c r="AE82" s="12">
        <v>0.39277000000000001</v>
      </c>
      <c r="AF82" s="12">
        <v>1.3761000000000001E-2</v>
      </c>
      <c r="AG82" s="12">
        <v>0.15718699999999999</v>
      </c>
      <c r="AH82" s="12">
        <v>0.28492200000000001</v>
      </c>
      <c r="AI82" s="12">
        <v>5.4231433506044979E-2</v>
      </c>
      <c r="AJ82" s="12">
        <v>0.23412858875859266</v>
      </c>
      <c r="AK82" s="12">
        <v>0.36646518916498771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7970.213799999998</v>
      </c>
      <c r="G83" s="9">
        <v>72310.213799999998</v>
      </c>
      <c r="H83" s="8">
        <v>2.1730399999999999</v>
      </c>
      <c r="I83" s="8">
        <v>13.347939999999999</v>
      </c>
      <c r="J83" s="8">
        <v>18.001049999999999</v>
      </c>
      <c r="K83" s="8">
        <v>1.75908</v>
      </c>
      <c r="L83" s="8">
        <v>19.52121</v>
      </c>
      <c r="M83" s="8">
        <v>5.9632399999999999</v>
      </c>
      <c r="N83" s="12">
        <v>7.1328000000000003E-2</v>
      </c>
      <c r="O83" s="12">
        <v>5.3227999999999998E-2</v>
      </c>
      <c r="P83" s="12">
        <v>2.9678E-2</v>
      </c>
      <c r="Q83" s="12">
        <v>-1.4626999999999999E-2</v>
      </c>
      <c r="R83" s="12">
        <v>1.6733999999999999E-2</v>
      </c>
      <c r="S83" s="12">
        <v>6.2785000000000007E-2</v>
      </c>
      <c r="T83" s="12">
        <v>0.214503</v>
      </c>
      <c r="U83" s="12">
        <v>0.125114</v>
      </c>
      <c r="V83" s="12">
        <v>8.7733000000000005E-2</v>
      </c>
      <c r="W83" s="12">
        <v>6.6428000000000001E-2</v>
      </c>
      <c r="X83" s="12">
        <v>6.3520999999999994E-2</v>
      </c>
      <c r="Y83" s="12">
        <v>5.3768999999999997E-2</v>
      </c>
      <c r="Z83" s="12">
        <v>4.7130999999999999E-2</v>
      </c>
      <c r="AA83" s="12">
        <v>0.26437699999999997</v>
      </c>
      <c r="AB83" s="12">
        <v>7.8875000000000001E-2</v>
      </c>
      <c r="AC83" s="12" t="s">
        <v>65</v>
      </c>
      <c r="AD83" s="12">
        <v>1.7516720000000001</v>
      </c>
      <c r="AE83" s="12">
        <v>0.63658400000000004</v>
      </c>
      <c r="AF83" s="12">
        <v>1.5349999999999999E-2</v>
      </c>
      <c r="AG83" s="12">
        <v>0.13746</v>
      </c>
      <c r="AH83" s="12">
        <v>0.391459</v>
      </c>
      <c r="AI83" s="12">
        <v>-2.2173579327401272E-2</v>
      </c>
      <c r="AJ83" s="12">
        <v>-5.1117241379310285E-2</v>
      </c>
      <c r="AK83" s="12">
        <v>5.7555726364335147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73466.396909999996</v>
      </c>
      <c r="G84" s="9">
        <v>82876.422909999994</v>
      </c>
      <c r="H84" s="8">
        <v>2.03939</v>
      </c>
      <c r="I84" s="8">
        <v>10.286210000000001</v>
      </c>
      <c r="J84" s="8">
        <v>19.436520000000002</v>
      </c>
      <c r="K84" s="8">
        <v>1.8252600000000001</v>
      </c>
      <c r="L84" s="8">
        <v>24.023129999999998</v>
      </c>
      <c r="M84" s="8">
        <v>13.25502</v>
      </c>
      <c r="N84" s="12">
        <v>7.2911000000000004E-2</v>
      </c>
      <c r="O84" s="12">
        <v>7.2206999999999993E-2</v>
      </c>
      <c r="P84" s="12">
        <v>4.6300999999999995E-2</v>
      </c>
      <c r="Q84" s="12">
        <v>3.9614999999999997E-2</v>
      </c>
      <c r="R84" s="12">
        <v>7.8014E-2</v>
      </c>
      <c r="S84" s="12">
        <v>0.10964299999999999</v>
      </c>
      <c r="T84" s="12">
        <v>0.28299299999999999</v>
      </c>
      <c r="U84" s="12">
        <v>0.12623100000000001</v>
      </c>
      <c r="V84" s="12">
        <v>0.10492499999999999</v>
      </c>
      <c r="W84" s="12">
        <v>7.6994999999999994E-2</v>
      </c>
      <c r="X84" s="12">
        <v>4.7998000000000006E-2</v>
      </c>
      <c r="Y84" s="12">
        <v>4.7057000000000002E-2</v>
      </c>
      <c r="Z84" s="12">
        <v>0.135573</v>
      </c>
      <c r="AA84" s="12">
        <v>0.57946500000000001</v>
      </c>
      <c r="AB84" s="12">
        <v>0.217526</v>
      </c>
      <c r="AC84" s="12">
        <v>1.36066</v>
      </c>
      <c r="AD84" s="12">
        <v>2.0694870000000001</v>
      </c>
      <c r="AE84" s="12">
        <v>0.67421200000000003</v>
      </c>
      <c r="AF84" s="12">
        <v>1.5066999999999999E-2</v>
      </c>
      <c r="AG84" s="12">
        <v>0.21445</v>
      </c>
      <c r="AH84" s="12">
        <v>0.330899</v>
      </c>
      <c r="AI84" s="12">
        <v>-1.1451006052675128E-3</v>
      </c>
      <c r="AJ84" s="12">
        <v>0.12677615796272379</v>
      </c>
      <c r="AK84" s="12">
        <v>0.13241839762611285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93238.194109999997</v>
      </c>
      <c r="G85" s="9">
        <v>119668.19411</v>
      </c>
      <c r="H85" s="8">
        <v>6.0499599999999996</v>
      </c>
      <c r="I85" s="8">
        <v>10.164630000000001</v>
      </c>
      <c r="J85" s="8">
        <v>10.35999</v>
      </c>
      <c r="K85" s="8">
        <v>4.7235399999999998</v>
      </c>
      <c r="L85" s="8">
        <v>53.657440000000001</v>
      </c>
      <c r="M85" s="8">
        <v>8.8419299999999996</v>
      </c>
      <c r="N85" s="12">
        <v>1.9827999999999998E-2</v>
      </c>
      <c r="O85" s="12">
        <v>4.6741000000000005E-2</v>
      </c>
      <c r="P85" s="12">
        <v>6.4818000000000001E-2</v>
      </c>
      <c r="Q85" s="12">
        <v>6.5979999999999997E-2</v>
      </c>
      <c r="R85" s="12" t="e">
        <v>#VALUE!</v>
      </c>
      <c r="S85" s="12" t="e">
        <v>#VALUE!</v>
      </c>
      <c r="T85" s="12">
        <v>0.64219999999999999</v>
      </c>
      <c r="U85" s="12">
        <v>0.55708199999999997</v>
      </c>
      <c r="V85" s="12">
        <v>0.54566499999999996</v>
      </c>
      <c r="W85" s="12">
        <v>-6.5315999999999999E-2</v>
      </c>
      <c r="X85" s="12">
        <v>0.34609200000000001</v>
      </c>
      <c r="Y85" s="12">
        <v>0.30637500000000001</v>
      </c>
      <c r="Z85" s="12">
        <v>0.12892599999999999</v>
      </c>
      <c r="AA85" s="12">
        <v>-0.122539</v>
      </c>
      <c r="AB85" s="12">
        <v>0.18009799999999998</v>
      </c>
      <c r="AC85" s="12">
        <v>2.52176</v>
      </c>
      <c r="AD85" s="12">
        <v>4.4112</v>
      </c>
      <c r="AE85" s="12">
        <v>0.81519800000000009</v>
      </c>
      <c r="AF85" s="12">
        <v>6.7321000000000006E-2</v>
      </c>
      <c r="AG85" s="12">
        <v>0.10399900000000001</v>
      </c>
      <c r="AH85" s="12" t="e">
        <v>#VALUE!</v>
      </c>
      <c r="AI85" s="12">
        <v>4.2253521126758287E-3</v>
      </c>
      <c r="AJ85" s="12">
        <v>0.24123352399900511</v>
      </c>
      <c r="AK85" s="12">
        <v>1.4637121366131378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1048.650350000004</v>
      </c>
      <c r="G86" s="9">
        <v>35796.150350000004</v>
      </c>
      <c r="H86" s="8">
        <v>4.6966099999999997</v>
      </c>
      <c r="I86" s="8">
        <v>14.575570000000001</v>
      </c>
      <c r="J86" s="8">
        <v>15.89386</v>
      </c>
      <c r="K86" s="8">
        <v>5.3673799999999998</v>
      </c>
      <c r="L86" s="8">
        <v>20.087569999999999</v>
      </c>
      <c r="M86" s="8">
        <v>3.9051100000000001</v>
      </c>
      <c r="N86" s="12">
        <v>0.18389399999999997</v>
      </c>
      <c r="O86" s="12">
        <v>0.200016</v>
      </c>
      <c r="P86" s="12">
        <v>0.22519700000000001</v>
      </c>
      <c r="Q86" s="12">
        <v>0.21812999999999999</v>
      </c>
      <c r="R86" s="12">
        <v>0.44304299999999996</v>
      </c>
      <c r="S86" s="12">
        <v>0.440135</v>
      </c>
      <c r="T86" s="12">
        <v>0.50971299999999997</v>
      </c>
      <c r="U86" s="12">
        <v>0.36905199999999999</v>
      </c>
      <c r="V86" s="12">
        <v>0.33698300000000003</v>
      </c>
      <c r="W86" s="12">
        <v>0.32264799999999999</v>
      </c>
      <c r="X86" s="12">
        <v>0.22002300000000002</v>
      </c>
      <c r="Y86" s="12">
        <v>0.217144</v>
      </c>
      <c r="Z86" s="12">
        <v>0.10407899999999999</v>
      </c>
      <c r="AA86" s="12">
        <v>0.21321100000000001</v>
      </c>
      <c r="AB86" s="12">
        <v>0.12986900000000001</v>
      </c>
      <c r="AC86" s="12">
        <v>0.23324</v>
      </c>
      <c r="AD86" s="12">
        <v>6.4375000000000002E-2</v>
      </c>
      <c r="AE86" s="12">
        <v>6.0481E-2</v>
      </c>
      <c r="AF86" s="12">
        <v>0</v>
      </c>
      <c r="AG86" s="12">
        <v>0</v>
      </c>
      <c r="AH86" s="12">
        <v>0</v>
      </c>
      <c r="AI86" s="12">
        <v>1.7560975609756113E-2</v>
      </c>
      <c r="AJ86" s="12">
        <v>0.36971509867581087</v>
      </c>
      <c r="AK86" s="12">
        <v>0.17930839536417609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8601.535999999993</v>
      </c>
      <c r="G87" s="9">
        <v>85345.535999999993</v>
      </c>
      <c r="H87" s="8">
        <v>5.8660800000000002</v>
      </c>
      <c r="I87" s="8">
        <v>20.81091</v>
      </c>
      <c r="J87" s="8">
        <v>26.620570000000001</v>
      </c>
      <c r="K87" s="8">
        <v>5.3960499999999998</v>
      </c>
      <c r="L87" s="8">
        <v>23.26219</v>
      </c>
      <c r="M87" s="8">
        <v>6.3820199999999998</v>
      </c>
      <c r="N87" s="12">
        <v>8.9968000000000006E-2</v>
      </c>
      <c r="O87" s="12">
        <v>8.9521000000000003E-2</v>
      </c>
      <c r="P87" s="12">
        <v>9.9065999999999987E-2</v>
      </c>
      <c r="Q87" s="12">
        <v>8.8276999999999994E-2</v>
      </c>
      <c r="R87" s="12">
        <v>0.32244100000000003</v>
      </c>
      <c r="S87" s="12">
        <v>0.32536399999999999</v>
      </c>
      <c r="T87" s="12">
        <v>0.65849199999999997</v>
      </c>
      <c r="U87" s="12">
        <v>0.28056900000000001</v>
      </c>
      <c r="V87" s="12">
        <v>0.228298</v>
      </c>
      <c r="W87" s="12">
        <v>0.13994799999999999</v>
      </c>
      <c r="X87" s="12">
        <v>0.12105199999999999</v>
      </c>
      <c r="Y87" s="12">
        <v>0.109001</v>
      </c>
      <c r="Z87" s="12">
        <v>7.4002999999999999E-2</v>
      </c>
      <c r="AA87" s="12">
        <v>0.16978400000000002</v>
      </c>
      <c r="AB87" s="12">
        <v>9.2591999999999994E-2</v>
      </c>
      <c r="AC87" s="12">
        <v>2.2016100000000001</v>
      </c>
      <c r="AD87" s="12">
        <v>0.89615</v>
      </c>
      <c r="AE87" s="12">
        <v>0.47261500000000001</v>
      </c>
      <c r="AF87" s="12">
        <v>1.0954999999999999E-2</v>
      </c>
      <c r="AG87" s="12">
        <v>0.111234</v>
      </c>
      <c r="AH87" s="12">
        <v>0.37349899999999997</v>
      </c>
      <c r="AI87" s="12">
        <v>2.4797422630088661E-2</v>
      </c>
      <c r="AJ87" s="12">
        <v>4.017216642754784E-3</v>
      </c>
      <c r="AK87" s="12">
        <v>8.5995676195051995E-3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56302.902289999998</v>
      </c>
      <c r="G88" s="9">
        <v>52956.372289999999</v>
      </c>
      <c r="H88" s="8">
        <v>14.6302</v>
      </c>
      <c r="I88" s="8">
        <v>58.222499999999997</v>
      </c>
      <c r="J88" s="8">
        <v>65.720140000000001</v>
      </c>
      <c r="K88" s="8">
        <v>15.48138</v>
      </c>
      <c r="L88" s="8">
        <v>26.568560000000002</v>
      </c>
      <c r="M88" s="8">
        <v>10.722239999999999</v>
      </c>
      <c r="N88" s="12">
        <v>0.48296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4693399999999994</v>
      </c>
      <c r="U88" s="12">
        <v>0.31442700000000001</v>
      </c>
      <c r="V88" s="12">
        <v>0.28874700000000003</v>
      </c>
      <c r="W88" s="12">
        <v>0.282694</v>
      </c>
      <c r="X88" s="12">
        <v>0.23375800000000002</v>
      </c>
      <c r="Y88" s="12">
        <v>0.22497499999999998</v>
      </c>
      <c r="Z88" s="12">
        <v>0.103162</v>
      </c>
      <c r="AA88" s="12">
        <v>0.223716</v>
      </c>
      <c r="AB88" s="12">
        <v>0.12754099999999999</v>
      </c>
      <c r="AC88" s="12">
        <v>0.28985</v>
      </c>
      <c r="AD88" s="12">
        <v>0.11062200000000001</v>
      </c>
      <c r="AE88" s="12">
        <v>9.9603999999999998E-2</v>
      </c>
      <c r="AF88" s="12">
        <v>0</v>
      </c>
      <c r="AG88" s="12">
        <v>0</v>
      </c>
      <c r="AH88" s="12">
        <v>0</v>
      </c>
      <c r="AI88" s="12">
        <v>-1.2626832018038381E-2</v>
      </c>
      <c r="AJ88" s="12">
        <v>0.31335852678303633</v>
      </c>
      <c r="AK88" s="12">
        <v>0.19475062752373673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43769.053529999997</v>
      </c>
      <c r="G89" s="9">
        <v>48751.448530000001</v>
      </c>
      <c r="H89" s="8">
        <v>8.1373599999999993</v>
      </c>
      <c r="I89" s="8">
        <v>18.623670000000001</v>
      </c>
      <c r="J89" s="8">
        <v>26.987220000000001</v>
      </c>
      <c r="K89" s="8">
        <v>7.3221999999999996</v>
      </c>
      <c r="L89" s="8">
        <v>32.558900000000001</v>
      </c>
      <c r="M89" s="8">
        <v>3.7380100000000001</v>
      </c>
      <c r="N89" s="12">
        <v>0.158998</v>
      </c>
      <c r="O89" s="12">
        <v>0.170067</v>
      </c>
      <c r="P89" s="12">
        <v>0.22087800000000002</v>
      </c>
      <c r="Q89" s="12">
        <v>0.170239</v>
      </c>
      <c r="R89" s="12">
        <v>0.16714700000000002</v>
      </c>
      <c r="S89" s="12">
        <v>0.13012199999999999</v>
      </c>
      <c r="T89" s="12">
        <v>0.669956</v>
      </c>
      <c r="U89" s="12">
        <v>0.43693600000000005</v>
      </c>
      <c r="V89" s="12">
        <v>0.30152600000000002</v>
      </c>
      <c r="W89" s="12">
        <v>0.22750699999999999</v>
      </c>
      <c r="X89" s="12">
        <v>0.31035699999999999</v>
      </c>
      <c r="Y89" s="12">
        <v>0.28645900000000002</v>
      </c>
      <c r="Z89" s="12">
        <v>5.3981000000000001E-2</v>
      </c>
      <c r="AA89" s="12">
        <v>0.11863899999999999</v>
      </c>
      <c r="AB89" s="12">
        <v>6.4625000000000002E-2</v>
      </c>
      <c r="AC89" s="12">
        <v>2.31332</v>
      </c>
      <c r="AD89" s="12">
        <v>0.48088000000000003</v>
      </c>
      <c r="AE89" s="12">
        <v>0.32472499999999999</v>
      </c>
      <c r="AF89" s="12">
        <v>1.8175E-2</v>
      </c>
      <c r="AG89" s="12">
        <v>7.8545000000000004E-2</v>
      </c>
      <c r="AH89" s="12">
        <v>0.57041399999999998</v>
      </c>
      <c r="AI89" s="12">
        <v>5.2146967684816303E-2</v>
      </c>
      <c r="AJ89" s="12">
        <v>9.0575387721391287E-2</v>
      </c>
      <c r="AK89" s="12">
        <v>5.0101617036317103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55652.448530000001</v>
      </c>
      <c r="G90" s="9">
        <v>70447.448529999994</v>
      </c>
      <c r="H90" s="8">
        <v>2.1433399999999998</v>
      </c>
      <c r="I90" s="8">
        <v>8.5277100000000008</v>
      </c>
      <c r="J90" s="8">
        <v>24.283850000000001</v>
      </c>
      <c r="K90" s="8">
        <v>1.6939599999999999</v>
      </c>
      <c r="L90" s="8" t="s">
        <v>65</v>
      </c>
      <c r="M90" s="8">
        <v>2.3272900000000001</v>
      </c>
      <c r="N90" s="12">
        <v>-7.4892E-2</v>
      </c>
      <c r="O90" s="12">
        <v>-0.177977</v>
      </c>
      <c r="P90" s="12">
        <v>-0.163519</v>
      </c>
      <c r="Q90" s="12">
        <v>-0.207373</v>
      </c>
      <c r="R90" s="12" t="e">
        <v>#VALUE!</v>
      </c>
      <c r="S90" s="12" t="e">
        <v>#VALUE!</v>
      </c>
      <c r="T90" s="12">
        <v>0.127502</v>
      </c>
      <c r="U90" s="12">
        <v>0.16899999999999998</v>
      </c>
      <c r="V90" s="12">
        <v>9.0195999999999998E-2</v>
      </c>
      <c r="W90" s="12">
        <v>-0.30795600000000001</v>
      </c>
      <c r="X90" s="12">
        <v>8.8877999999999999E-2</v>
      </c>
      <c r="Y90" s="12">
        <v>7.7314999999999995E-2</v>
      </c>
      <c r="Z90" s="12">
        <v>2.9264000000000002E-2</v>
      </c>
      <c r="AA90" s="12">
        <v>-0.332675</v>
      </c>
      <c r="AB90" s="12">
        <v>3.9104E-2</v>
      </c>
      <c r="AC90" s="12">
        <v>1.8815200000000001</v>
      </c>
      <c r="AD90" s="12">
        <v>0.67397400000000007</v>
      </c>
      <c r="AE90" s="12">
        <v>0.40261899999999995</v>
      </c>
      <c r="AF90" s="12">
        <v>4.9751000000000004E-2</v>
      </c>
      <c r="AG90" s="12">
        <v>4.564E-2</v>
      </c>
      <c r="AH90" s="12" t="e">
        <v>#VALUE!</v>
      </c>
      <c r="AI90" s="12">
        <v>0.11049723756906071</v>
      </c>
      <c r="AJ90" s="12">
        <v>0.26574307304785894</v>
      </c>
      <c r="AK90" s="12">
        <v>1.7979235249430348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53234.033629999998</v>
      </c>
      <c r="G91" s="9">
        <v>52887.290630000003</v>
      </c>
      <c r="H91" s="8">
        <v>16.40372</v>
      </c>
      <c r="I91" s="8">
        <v>175.87045000000001</v>
      </c>
      <c r="J91" s="8" t="s">
        <v>65</v>
      </c>
      <c r="K91" s="8">
        <v>16.129940000000001</v>
      </c>
      <c r="L91" s="8" t="s">
        <v>65</v>
      </c>
      <c r="M91" s="8">
        <v>37.240319999999997</v>
      </c>
      <c r="N91" s="12">
        <v>0.38352400000000003</v>
      </c>
      <c r="O91" s="12">
        <v>0.43764500000000001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6994200000000002</v>
      </c>
      <c r="U91" s="12">
        <v>8.4970999999999991E-2</v>
      </c>
      <c r="V91" s="12">
        <v>1.2137999999999999E-2</v>
      </c>
      <c r="W91" s="12">
        <v>0.18121300000000001</v>
      </c>
      <c r="X91" s="12">
        <v>0.33779100000000001</v>
      </c>
      <c r="Y91" s="12">
        <v>0.341368</v>
      </c>
      <c r="Z91" s="12">
        <v>5.3020000000000003E-3</v>
      </c>
      <c r="AA91" s="12">
        <v>0.38713900000000001</v>
      </c>
      <c r="AB91" s="12">
        <v>1.0433E-2</v>
      </c>
      <c r="AC91" s="12">
        <v>2.4196399999999998</v>
      </c>
      <c r="AD91" s="12">
        <v>0.53143799999999997</v>
      </c>
      <c r="AE91" s="12">
        <v>0.34701900000000002</v>
      </c>
      <c r="AF91" s="12">
        <v>0</v>
      </c>
      <c r="AG91" s="12">
        <v>0</v>
      </c>
      <c r="AH91" s="12">
        <v>0</v>
      </c>
      <c r="AI91" s="12">
        <v>-2.5438100621820725E-3</v>
      </c>
      <c r="AJ91" s="12">
        <v>0.14369050030382824</v>
      </c>
      <c r="AK91" s="12">
        <v>-3.6943544260617411E-2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64968.766280000003</v>
      </c>
      <c r="G92" s="9">
        <v>78061.766279999996</v>
      </c>
      <c r="H92" s="8">
        <v>1.0047900000000001</v>
      </c>
      <c r="I92" s="8">
        <v>10.48794</v>
      </c>
      <c r="J92" s="8">
        <v>16.794699999999999</v>
      </c>
      <c r="K92" s="8">
        <v>0.84882000000000002</v>
      </c>
      <c r="L92" s="8">
        <v>20.570150000000002</v>
      </c>
      <c r="M92" s="8">
        <v>5.6267800000000001</v>
      </c>
      <c r="N92" s="12">
        <v>1.7982999999999999E-2</v>
      </c>
      <c r="O92" s="12">
        <v>2.0632000000000001E-2</v>
      </c>
      <c r="P92" s="12">
        <v>1.0517E-2</v>
      </c>
      <c r="Q92" s="12">
        <v>-1.0585000000000001E-2</v>
      </c>
      <c r="R92" s="12">
        <v>0.16317699999999999</v>
      </c>
      <c r="S92" s="12">
        <v>7.8273999999999996E-2</v>
      </c>
      <c r="T92" s="12">
        <v>0.29582900000000001</v>
      </c>
      <c r="U92" s="12">
        <v>9.2688000000000006E-2</v>
      </c>
      <c r="V92" s="12">
        <v>5.9827000000000005E-2</v>
      </c>
      <c r="W92" s="12">
        <v>4.1768E-2</v>
      </c>
      <c r="X92" s="12">
        <v>3.7508E-2</v>
      </c>
      <c r="Y92" s="12">
        <v>3.3742999999999995E-2</v>
      </c>
      <c r="Z92" s="12">
        <v>6.6542000000000004E-2</v>
      </c>
      <c r="AA92" s="12">
        <v>0.28587800000000002</v>
      </c>
      <c r="AB92" s="12">
        <v>0.11494199999999999</v>
      </c>
      <c r="AC92" s="12">
        <v>2.04508</v>
      </c>
      <c r="AD92" s="12">
        <v>1.218016</v>
      </c>
      <c r="AE92" s="12">
        <v>0.54914600000000002</v>
      </c>
      <c r="AF92" s="12">
        <v>2.0590999999999998E-2</v>
      </c>
      <c r="AG92" s="12">
        <v>7.346599999999999E-2</v>
      </c>
      <c r="AH92" s="12">
        <v>0.409553</v>
      </c>
      <c r="AI92" s="12">
        <v>2.5597952163826987E-2</v>
      </c>
      <c r="AJ92" s="12">
        <v>0.2191898060098898</v>
      </c>
      <c r="AK92" s="12">
        <v>0.45858930602957915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74315.891239999997</v>
      </c>
      <c r="G93" s="9">
        <v>78215.891239999997</v>
      </c>
      <c r="H93" s="8">
        <v>5.1342999999999996</v>
      </c>
      <c r="I93" s="8">
        <v>19.811520000000002</v>
      </c>
      <c r="J93" s="8">
        <v>28.840669999999999</v>
      </c>
      <c r="K93" s="8">
        <v>4.9099700000000004</v>
      </c>
      <c r="L93" s="8">
        <v>40.596580000000003</v>
      </c>
      <c r="M93" s="8">
        <v>16.445799999999998</v>
      </c>
      <c r="N93" s="12">
        <v>7.6799000000000006E-2</v>
      </c>
      <c r="O93" s="12">
        <v>6.8571999999999994E-2</v>
      </c>
      <c r="P93" s="12">
        <v>0.106921</v>
      </c>
      <c r="Q93" s="12">
        <v>0.113721</v>
      </c>
      <c r="R93" s="12">
        <v>0.104366</v>
      </c>
      <c r="S93" s="12">
        <v>0.117636</v>
      </c>
      <c r="T93" s="12">
        <v>0.77411199999999991</v>
      </c>
      <c r="U93" s="12">
        <v>0.21976899999999999</v>
      </c>
      <c r="V93" s="12">
        <v>0.18349799999999999</v>
      </c>
      <c r="W93" s="12">
        <v>0.11757999999999999</v>
      </c>
      <c r="X93" s="12">
        <v>9.5888000000000015E-2</v>
      </c>
      <c r="Y93" s="12">
        <v>9.0604999999999991E-2</v>
      </c>
      <c r="Z93" s="12">
        <v>0.118781</v>
      </c>
      <c r="AA93" s="12">
        <v>0.41952</v>
      </c>
      <c r="AB93" s="12">
        <v>0.17988700000000002</v>
      </c>
      <c r="AC93" s="12">
        <v>1.45347</v>
      </c>
      <c r="AD93" s="12">
        <v>1.7109319999999999</v>
      </c>
      <c r="AE93" s="12">
        <v>0.63112299999999999</v>
      </c>
      <c r="AF93" s="12">
        <v>9.2960000000000004E-3</v>
      </c>
      <c r="AG93" s="12">
        <v>0.16075</v>
      </c>
      <c r="AH93" s="12">
        <v>0.34442</v>
      </c>
      <c r="AI93" s="12">
        <v>5.6632731365426903E-2</v>
      </c>
      <c r="AJ93" s="12">
        <v>7.556111024319101E-2</v>
      </c>
      <c r="AK93" s="12">
        <v>0.1102510347793366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85960.306760000007</v>
      </c>
      <c r="G94" s="9">
        <v>84064.306760000007</v>
      </c>
      <c r="H94" s="8">
        <v>5.6267899999999997</v>
      </c>
      <c r="I94" s="8">
        <v>13.947179999999999</v>
      </c>
      <c r="J94" s="8">
        <v>15.77487</v>
      </c>
      <c r="K94" s="8">
        <v>6.0739999999999998</v>
      </c>
      <c r="L94" s="8">
        <v>21.095020000000002</v>
      </c>
      <c r="M94" s="8">
        <v>14.523820000000001</v>
      </c>
      <c r="N94" s="12">
        <v>0.122822</v>
      </c>
      <c r="O94" s="12">
        <v>0.110665</v>
      </c>
      <c r="P94" s="12">
        <v>0.12074699999999999</v>
      </c>
      <c r="Q94" s="12">
        <v>0.116538</v>
      </c>
      <c r="R94" s="12">
        <v>0.14971600000000002</v>
      </c>
      <c r="S94" s="12">
        <v>0.196128</v>
      </c>
      <c r="T94" s="12">
        <v>0.85078900000000002</v>
      </c>
      <c r="U94" s="12">
        <v>0.38590200000000002</v>
      </c>
      <c r="V94" s="12">
        <v>0.35477200000000003</v>
      </c>
      <c r="W94" s="12">
        <v>0.32291200000000003</v>
      </c>
      <c r="X94" s="12">
        <v>0.280474</v>
      </c>
      <c r="Y94" s="12">
        <v>0.273289</v>
      </c>
      <c r="Z94" s="12">
        <v>0.15154000000000001</v>
      </c>
      <c r="AA94" s="12">
        <v>0.66109499999999999</v>
      </c>
      <c r="AB94" s="12">
        <v>0.204676</v>
      </c>
      <c r="AC94" s="12">
        <v>1.7153700000000001</v>
      </c>
      <c r="AD94" s="12">
        <v>1.5592439999999999</v>
      </c>
      <c r="AE94" s="12">
        <v>0.609259</v>
      </c>
      <c r="AF94" s="12">
        <v>0</v>
      </c>
      <c r="AG94" s="12">
        <v>0</v>
      </c>
      <c r="AH94" s="12">
        <v>0</v>
      </c>
      <c r="AI94" s="12">
        <v>7.8622710776615978E-2</v>
      </c>
      <c r="AJ94" s="12">
        <v>5.7838511620240673E-2</v>
      </c>
      <c r="AK94" s="12">
        <v>6.9846065689057824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6495.087889999995</v>
      </c>
      <c r="G95" s="9">
        <v>131099.08789</v>
      </c>
      <c r="H95" s="8">
        <v>5.31067</v>
      </c>
      <c r="I95" s="8">
        <v>11.58597</v>
      </c>
      <c r="J95" s="8">
        <v>22.3795</v>
      </c>
      <c r="K95" s="8">
        <v>2.6796600000000002</v>
      </c>
      <c r="L95" s="8">
        <v>18.986809999999998</v>
      </c>
      <c r="M95" s="8">
        <v>1.4950399999999999</v>
      </c>
      <c r="N95" s="12">
        <v>2.2972000000000003E-2</v>
      </c>
      <c r="O95" s="12">
        <v>4.1727E-2</v>
      </c>
      <c r="P95" s="12">
        <v>5.2929000000000004E-2</v>
      </c>
      <c r="Q95" s="12">
        <v>3.092E-2</v>
      </c>
      <c r="R95" s="12">
        <v>0.14759800000000001</v>
      </c>
      <c r="S95" s="12">
        <v>7.2131000000000001E-2</v>
      </c>
      <c r="T95" s="12">
        <v>0.46946199999999999</v>
      </c>
      <c r="U95" s="12">
        <v>0.44192500000000001</v>
      </c>
      <c r="V95" s="12">
        <v>0.232013</v>
      </c>
      <c r="W95" s="12">
        <v>0.151999</v>
      </c>
      <c r="X95" s="12">
        <v>-7.3703000000000005E-2</v>
      </c>
      <c r="Y95" s="12">
        <v>-0.12956699999999999</v>
      </c>
      <c r="Z95" s="12">
        <v>2.3505999999999999E-2</v>
      </c>
      <c r="AA95" s="12">
        <v>7.7964000000000006E-2</v>
      </c>
      <c r="AB95" s="12">
        <v>3.3633000000000003E-2</v>
      </c>
      <c r="AC95" s="12">
        <v>0</v>
      </c>
      <c r="AD95" s="12">
        <v>1.3117760000000001</v>
      </c>
      <c r="AE95" s="12">
        <v>0.56743200000000005</v>
      </c>
      <c r="AF95" s="12">
        <v>4.1442E-2</v>
      </c>
      <c r="AG95" s="12">
        <v>3.5485999999999997E-2</v>
      </c>
      <c r="AH95" s="12">
        <v>0.71184599999999998</v>
      </c>
      <c r="AI95" s="12">
        <v>3.447884768061682E-2</v>
      </c>
      <c r="AJ95" s="12">
        <v>-3.6954915003695521E-2</v>
      </c>
      <c r="AK95" s="12">
        <v>1.2319644839067667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48536.794009999998</v>
      </c>
      <c r="G96" s="9">
        <v>49790.794009999998</v>
      </c>
      <c r="H96" s="8">
        <v>0.79334000000000005</v>
      </c>
      <c r="I96" s="8">
        <v>13.016069999999999</v>
      </c>
      <c r="J96" s="8">
        <v>14.71359</v>
      </c>
      <c r="K96" s="8">
        <v>0.78888000000000003</v>
      </c>
      <c r="L96" s="8">
        <v>19.51708</v>
      </c>
      <c r="M96" s="8">
        <v>4.1838499999999996</v>
      </c>
      <c r="N96" s="12">
        <v>5.9947999999999994E-2</v>
      </c>
      <c r="O96" s="12">
        <v>1.3140000000000001E-2</v>
      </c>
      <c r="P96" s="12">
        <v>5.4984999999999999E-2</v>
      </c>
      <c r="Q96" s="12">
        <v>6.2077999999999994E-2</v>
      </c>
      <c r="R96" s="12">
        <v>0.18736699999999998</v>
      </c>
      <c r="S96" s="12">
        <v>0.22254200000000002</v>
      </c>
      <c r="T96" s="12">
        <v>0.17</v>
      </c>
      <c r="U96" s="12">
        <v>5.2767000000000001E-2</v>
      </c>
      <c r="V96" s="12">
        <v>4.9192E-2</v>
      </c>
      <c r="W96" s="12">
        <v>4.1718000000000005E-2</v>
      </c>
      <c r="X96" s="12">
        <v>3.7679999999999998E-2</v>
      </c>
      <c r="Y96" s="12">
        <v>3.5348999999999998E-2</v>
      </c>
      <c r="Z96" s="12">
        <v>7.3228000000000001E-2</v>
      </c>
      <c r="AA96" s="12">
        <v>0.24389500000000003</v>
      </c>
      <c r="AB96" s="12">
        <v>0.114731</v>
      </c>
      <c r="AC96" s="12">
        <v>2.65564</v>
      </c>
      <c r="AD96" s="12">
        <v>0.52662599999999993</v>
      </c>
      <c r="AE96" s="12">
        <v>0.34496000000000004</v>
      </c>
      <c r="AF96" s="12">
        <v>6.0019999999999995E-3</v>
      </c>
      <c r="AG96" s="12">
        <v>0.146621</v>
      </c>
      <c r="AH96" s="12">
        <v>0.107499</v>
      </c>
      <c r="AI96" s="12">
        <v>7.4114233801248375E-2</v>
      </c>
      <c r="AJ96" s="12">
        <v>0.43457669576108637</v>
      </c>
      <c r="AK96" s="12">
        <v>0.39621347758180647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36813.612939999999</v>
      </c>
      <c r="G97" s="9">
        <v>97331.612940000006</v>
      </c>
      <c r="H97" s="8">
        <v>5.1571899999999999</v>
      </c>
      <c r="I97" s="8">
        <v>10.62495</v>
      </c>
      <c r="J97" s="8">
        <v>27.76144</v>
      </c>
      <c r="K97" s="8">
        <v>1.69072</v>
      </c>
      <c r="L97" s="8">
        <v>29.749790000000001</v>
      </c>
      <c r="M97" s="8">
        <v>1.3988</v>
      </c>
      <c r="N97" s="12">
        <v>1.6036999999999999E-2</v>
      </c>
      <c r="O97" s="12">
        <v>2.4000000000000001E-4</v>
      </c>
      <c r="P97" s="12">
        <v>-2.3045E-2</v>
      </c>
      <c r="Q97" s="12">
        <v>-8.9792000000000011E-2</v>
      </c>
      <c r="R97" s="12" t="e">
        <v>#VALUE!</v>
      </c>
      <c r="S97" s="12" t="e">
        <v>#VALUE!</v>
      </c>
      <c r="T97" s="12">
        <v>0.59891899999999998</v>
      </c>
      <c r="U97" s="12">
        <v>0.43862000000000001</v>
      </c>
      <c r="V97" s="12">
        <v>0.13136599999999998</v>
      </c>
      <c r="W97" s="12">
        <v>-3.1897000000000002E-2</v>
      </c>
      <c r="X97" s="12">
        <v>6.7326999999999998E-2</v>
      </c>
      <c r="Y97" s="12">
        <v>4.1024999999999999E-2</v>
      </c>
      <c r="Z97" s="12">
        <v>2.2733E-2</v>
      </c>
      <c r="AA97" s="12">
        <v>-1.8249000000000001E-2</v>
      </c>
      <c r="AB97" s="12">
        <v>3.1986000000000001E-2</v>
      </c>
      <c r="AC97" s="12">
        <v>3.5340400000000001</v>
      </c>
      <c r="AD97" s="12">
        <v>1.211498</v>
      </c>
      <c r="AE97" s="12">
        <v>0.547817</v>
      </c>
      <c r="AF97" s="12">
        <v>7.6679999999999998E-2</v>
      </c>
      <c r="AG97" s="12">
        <v>1.7437000000000001E-2</v>
      </c>
      <c r="AH97" s="12" t="e">
        <v>#VALUE!</v>
      </c>
      <c r="AI97" s="12">
        <v>6.844697951776002E-2</v>
      </c>
      <c r="AJ97" s="12">
        <v>-4.0288775034932445E-2</v>
      </c>
      <c r="AK97" s="12">
        <v>-0.16188732967256458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6804.355100000001</v>
      </c>
      <c r="G98" s="9">
        <v>116297.3551</v>
      </c>
      <c r="H98" s="8">
        <v>5.3244800000000003</v>
      </c>
      <c r="I98" s="8">
        <v>12.483610000000001</v>
      </c>
      <c r="J98" s="8">
        <v>21.23377</v>
      </c>
      <c r="K98" s="8">
        <v>3.03451</v>
      </c>
      <c r="L98" s="8">
        <v>14.59211</v>
      </c>
      <c r="M98" s="8">
        <v>2.4281000000000001</v>
      </c>
      <c r="N98" s="12">
        <v>3.0103000000000001E-2</v>
      </c>
      <c r="O98" s="12">
        <v>5.2478999999999998E-2</v>
      </c>
      <c r="P98" s="12">
        <v>8.5213999999999998E-2</v>
      </c>
      <c r="Q98" s="12">
        <v>8.9934999999999987E-2</v>
      </c>
      <c r="R98" s="12">
        <v>0.19275999999999999</v>
      </c>
      <c r="S98" s="12">
        <v>0.15598200000000001</v>
      </c>
      <c r="T98" s="12">
        <v>0.44834000000000002</v>
      </c>
      <c r="U98" s="12">
        <v>0.41705900000000001</v>
      </c>
      <c r="V98" s="12">
        <v>0.26154299999999997</v>
      </c>
      <c r="W98" s="12">
        <v>0.221252</v>
      </c>
      <c r="X98" s="12">
        <v>-6.5770999999999996E-2</v>
      </c>
      <c r="Y98" s="12">
        <v>-0.11686400000000001</v>
      </c>
      <c r="Z98" s="12">
        <v>2.972E-2</v>
      </c>
      <c r="AA98" s="12">
        <v>0.154089</v>
      </c>
      <c r="AB98" s="12">
        <v>4.4612999999999993E-2</v>
      </c>
      <c r="AC98" s="12">
        <v>7.3859000000000004</v>
      </c>
      <c r="AD98" s="12">
        <v>1.5198119999999999</v>
      </c>
      <c r="AE98" s="12">
        <v>0.60314500000000004</v>
      </c>
      <c r="AF98" s="12">
        <v>3.8932000000000001E-2</v>
      </c>
      <c r="AG98" s="12">
        <v>3.388E-2</v>
      </c>
      <c r="AH98" s="12">
        <v>0.54230800000000001</v>
      </c>
      <c r="AI98" s="12">
        <v>2.7585094370059737E-2</v>
      </c>
      <c r="AJ98" s="12">
        <v>4.1700735895339403E-2</v>
      </c>
      <c r="AK98" s="12">
        <v>0.13123779080092346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0897.993629999997</v>
      </c>
      <c r="G99" s="9">
        <v>65325.993629999997</v>
      </c>
      <c r="H99" s="8">
        <v>1.67696</v>
      </c>
      <c r="I99" s="8">
        <v>11.196820000000001</v>
      </c>
      <c r="J99" s="8">
        <v>14.229139999999999</v>
      </c>
      <c r="K99" s="8">
        <v>1.31006</v>
      </c>
      <c r="L99" s="8">
        <v>15.286149999999999</v>
      </c>
      <c r="M99" s="8">
        <v>3.7665899999999999</v>
      </c>
      <c r="N99" s="12">
        <v>4.9862000000000004E-2</v>
      </c>
      <c r="O99" s="12">
        <v>3.5346999999999996E-2</v>
      </c>
      <c r="P99" s="12">
        <v>4.0606999999999997E-2</v>
      </c>
      <c r="Q99" s="12">
        <v>3.0678E-2</v>
      </c>
      <c r="R99" s="12">
        <v>6.5832000000000002E-2</v>
      </c>
      <c r="S99" s="12">
        <v>8.8777000000000009E-2</v>
      </c>
      <c r="T99" s="12">
        <v>0.17756</v>
      </c>
      <c r="U99" s="12">
        <v>0.136874</v>
      </c>
      <c r="V99" s="12">
        <v>0.11580600000000001</v>
      </c>
      <c r="W99" s="12">
        <v>8.8537999999999992E-2</v>
      </c>
      <c r="X99" s="12">
        <v>1.1693E-2</v>
      </c>
      <c r="Y99" s="12">
        <v>4.1960000000000001E-3</v>
      </c>
      <c r="Z99" s="12">
        <v>6.0114000000000001E-2</v>
      </c>
      <c r="AA99" s="12">
        <v>0.27102199999999999</v>
      </c>
      <c r="AB99" s="12">
        <v>0.109724</v>
      </c>
      <c r="AC99" s="12">
        <v>2.2601599999999999</v>
      </c>
      <c r="AD99" s="12">
        <v>0.98633499999999996</v>
      </c>
      <c r="AE99" s="12">
        <v>0.49656</v>
      </c>
      <c r="AF99" s="12">
        <v>2.3134999999999999E-2</v>
      </c>
      <c r="AG99" s="12">
        <v>0.10469300000000001</v>
      </c>
      <c r="AH99" s="12">
        <v>0.33065399999999995</v>
      </c>
      <c r="AI99" s="12">
        <v>-2.9657752833718631E-2</v>
      </c>
      <c r="AJ99" s="12">
        <v>1.1123215411960263E-2</v>
      </c>
      <c r="AK99" s="12">
        <v>-3.4492198193265877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01450.43656</v>
      </c>
      <c r="G100" s="9">
        <v>114150.43656</v>
      </c>
      <c r="H100" s="8">
        <v>3.5705499999999999</v>
      </c>
      <c r="I100" s="8">
        <v>12.39015</v>
      </c>
      <c r="J100" s="8">
        <v>15.60285</v>
      </c>
      <c r="K100" s="8">
        <v>3.1899899999999999</v>
      </c>
      <c r="L100" s="8">
        <v>20.91968</v>
      </c>
      <c r="M100" s="8">
        <v>9.4795800000000003</v>
      </c>
      <c r="N100" s="12">
        <v>1.9719999999999998E-3</v>
      </c>
      <c r="O100" s="12">
        <v>-3.96E-3</v>
      </c>
      <c r="P100" s="12">
        <v>-1.5578000000000002E-2</v>
      </c>
      <c r="Q100" s="12">
        <v>-2.443E-2</v>
      </c>
      <c r="R100" s="12">
        <v>-1.8379E-2</v>
      </c>
      <c r="S100" s="12">
        <v>6.0670000000000003E-3</v>
      </c>
      <c r="T100" s="12">
        <v>0.46900599999999998</v>
      </c>
      <c r="U100" s="12">
        <v>0.24576699999999999</v>
      </c>
      <c r="V100" s="12">
        <v>0.19619700000000001</v>
      </c>
      <c r="W100" s="12">
        <v>0.14055799999999999</v>
      </c>
      <c r="X100" s="12">
        <v>0.131491</v>
      </c>
      <c r="Y100" s="12">
        <v>0.122778</v>
      </c>
      <c r="Z100" s="12">
        <v>9.7108000000000014E-2</v>
      </c>
      <c r="AA100" s="12">
        <v>0.45348900000000003</v>
      </c>
      <c r="AB100" s="12">
        <v>0.14069100000000001</v>
      </c>
      <c r="AC100" s="12">
        <v>2.4255800000000001</v>
      </c>
      <c r="AD100" s="12">
        <v>2.1033969999999997</v>
      </c>
      <c r="AE100" s="12">
        <v>0.67777199999999993</v>
      </c>
      <c r="AF100" s="12">
        <v>3.2648999999999997E-2</v>
      </c>
      <c r="AG100" s="12">
        <v>0.109888</v>
      </c>
      <c r="AH100" s="12">
        <v>0.73411500000000007</v>
      </c>
      <c r="AI100" s="12">
        <v>3.9170642634152042E-2</v>
      </c>
      <c r="AJ100" s="12">
        <v>0.13344041117892691</v>
      </c>
      <c r="AK100" s="12">
        <v>8.2295119442221676E-3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7734.177020000003</v>
      </c>
      <c r="G101" s="9">
        <v>63739.177020000003</v>
      </c>
      <c r="H101" s="8">
        <v>4.4823599999999999</v>
      </c>
      <c r="I101" s="8">
        <v>16.204879999999999</v>
      </c>
      <c r="J101" s="8">
        <v>18.42173</v>
      </c>
      <c r="K101" s="8">
        <v>4.1190499999999997</v>
      </c>
      <c r="L101" s="8">
        <v>23.674810000000001</v>
      </c>
      <c r="M101" s="8">
        <v>19.465330000000002</v>
      </c>
      <c r="N101" s="12">
        <v>-5.2329999999999998E-3</v>
      </c>
      <c r="O101" s="12">
        <v>3.7910000000000001E-3</v>
      </c>
      <c r="P101" s="12">
        <v>2.5579000000000001E-2</v>
      </c>
      <c r="Q101" s="12">
        <v>3.4541000000000002E-2</v>
      </c>
      <c r="R101" s="12">
        <v>-3.0678E-2</v>
      </c>
      <c r="S101" s="12">
        <v>0.10632999999999999</v>
      </c>
      <c r="T101" s="12">
        <v>0.41973199999999999</v>
      </c>
      <c r="U101" s="12">
        <v>0.27301700000000001</v>
      </c>
      <c r="V101" s="12">
        <v>0.24282299999999998</v>
      </c>
      <c r="W101" s="12">
        <v>0.17867999999999998</v>
      </c>
      <c r="X101" s="12">
        <v>0.15537900000000002</v>
      </c>
      <c r="Y101" s="12">
        <v>0.145589</v>
      </c>
      <c r="Z101" s="12">
        <v>0.14304500000000001</v>
      </c>
      <c r="AA101" s="12">
        <v>0.801844</v>
      </c>
      <c r="AB101" s="12">
        <v>0.19821800000000001</v>
      </c>
      <c r="AC101" s="12">
        <v>2.0952999999999999</v>
      </c>
      <c r="AD101" s="12">
        <v>2.6194709999999999</v>
      </c>
      <c r="AE101" s="12">
        <v>0.72371600000000003</v>
      </c>
      <c r="AF101" s="12">
        <v>2.3826E-2</v>
      </c>
      <c r="AG101" s="12">
        <v>0.179952</v>
      </c>
      <c r="AH101" s="12">
        <v>0.52399799999999996</v>
      </c>
      <c r="AI101" s="12">
        <v>3.0402110939023563E-2</v>
      </c>
      <c r="AJ101" s="12">
        <v>0.20443878235215251</v>
      </c>
      <c r="AK101" s="12">
        <v>0.19673550966022657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8346.527150000002</v>
      </c>
      <c r="G102" s="9">
        <v>59269.527150000002</v>
      </c>
      <c r="H102" s="8">
        <v>3.8359700000000001</v>
      </c>
      <c r="I102" s="8">
        <v>13.404339999999999</v>
      </c>
      <c r="J102" s="8">
        <v>21.67869</v>
      </c>
      <c r="K102" s="8">
        <v>3.1333299999999999</v>
      </c>
      <c r="L102" s="8">
        <v>27.84966</v>
      </c>
      <c r="M102" s="8">
        <v>7.1241399999999997</v>
      </c>
      <c r="N102" s="12">
        <v>2.0030000000000003E-2</v>
      </c>
      <c r="O102" s="12">
        <v>3.6520000000000004E-2</v>
      </c>
      <c r="P102" s="12">
        <v>4.3379000000000001E-2</v>
      </c>
      <c r="Q102" s="12">
        <v>7.2836999999999999E-2</v>
      </c>
      <c r="R102" s="12">
        <v>5.1691000000000001E-2</v>
      </c>
      <c r="S102" s="12">
        <v>6.9829000000000002E-2</v>
      </c>
      <c r="T102" s="12">
        <v>0.38660600000000001</v>
      </c>
      <c r="U102" s="12">
        <v>0.28107399999999999</v>
      </c>
      <c r="V102" s="12">
        <v>0.17922999999999997</v>
      </c>
      <c r="W102" s="12">
        <v>0.108055</v>
      </c>
      <c r="X102" s="12">
        <v>0.10871800000000001</v>
      </c>
      <c r="Y102" s="12">
        <v>9.2097999999999999E-2</v>
      </c>
      <c r="Z102" s="12">
        <v>6.8708999999999992E-2</v>
      </c>
      <c r="AA102" s="12">
        <v>0.25041200000000002</v>
      </c>
      <c r="AB102" s="12">
        <v>9.2790999999999998E-2</v>
      </c>
      <c r="AC102" s="12">
        <v>3.1122800000000002</v>
      </c>
      <c r="AD102" s="12">
        <v>1.9721350000000002</v>
      </c>
      <c r="AE102" s="12">
        <v>0.66354100000000005</v>
      </c>
      <c r="AF102" s="12">
        <v>1.7988000000000001E-2</v>
      </c>
      <c r="AG102" s="12">
        <v>6.4467999999999998E-2</v>
      </c>
      <c r="AH102" s="12">
        <v>0.52454999999999996</v>
      </c>
      <c r="AI102" s="12">
        <v>9.2994420334779893E-3</v>
      </c>
      <c r="AJ102" s="12">
        <v>-7.0575934477651314E-3</v>
      </c>
      <c r="AK102" s="12">
        <v>-2.7728009555498701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63038.205739999998</v>
      </c>
      <c r="G103" s="9">
        <v>67854.205740000005</v>
      </c>
      <c r="H103" s="8">
        <v>11.033200000000001</v>
      </c>
      <c r="I103" s="8">
        <v>27.316510000000001</v>
      </c>
      <c r="J103" s="8">
        <v>33.343589999999999</v>
      </c>
      <c r="K103" s="8">
        <v>10.31174</v>
      </c>
      <c r="L103" s="8">
        <v>43.829639999999998</v>
      </c>
      <c r="M103" s="8">
        <v>23.561360000000001</v>
      </c>
      <c r="N103" s="12">
        <v>5.5209000000000001E-2</v>
      </c>
      <c r="O103" s="12">
        <v>6.9857000000000002E-2</v>
      </c>
      <c r="P103" s="12">
        <v>0.132046</v>
      </c>
      <c r="Q103" s="12">
        <v>0.13122899999999998</v>
      </c>
      <c r="R103" s="12">
        <v>0.20804900000000001</v>
      </c>
      <c r="S103" s="12">
        <v>0.21803699999999998</v>
      </c>
      <c r="T103" s="12">
        <v>0.69408900000000007</v>
      </c>
      <c r="U103" s="12">
        <v>0.39648499999999998</v>
      </c>
      <c r="V103" s="12">
        <v>0.33498399999999995</v>
      </c>
      <c r="W103" s="12">
        <v>0.239616</v>
      </c>
      <c r="X103" s="12">
        <v>0.19195200000000001</v>
      </c>
      <c r="Y103" s="12">
        <v>0.16968800000000001</v>
      </c>
      <c r="Z103" s="12">
        <v>0.117428</v>
      </c>
      <c r="AA103" s="12">
        <v>0.61312</v>
      </c>
      <c r="AB103" s="12">
        <v>0.145649</v>
      </c>
      <c r="AC103" s="12">
        <v>2.76017</v>
      </c>
      <c r="AD103" s="12">
        <v>2.4564250000000003</v>
      </c>
      <c r="AE103" s="12">
        <v>0.71068299999999995</v>
      </c>
      <c r="AF103" s="12">
        <v>6.0440000000000008E-3</v>
      </c>
      <c r="AG103" s="12">
        <v>0.17896899999999999</v>
      </c>
      <c r="AH103" s="12">
        <v>0.20933299999999999</v>
      </c>
      <c r="AI103" s="12">
        <v>9.8157982077663464E-2</v>
      </c>
      <c r="AJ103" s="12">
        <v>8.2263472074576738E-2</v>
      </c>
      <c r="AK103" s="12">
        <v>0.14747702444945365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6518.3722500000003</v>
      </c>
      <c r="G104" s="9">
        <v>5493.6332499999999</v>
      </c>
      <c r="H104" s="8">
        <v>67.344570000000004</v>
      </c>
      <c r="I104" s="8" t="s">
        <v>65</v>
      </c>
      <c r="J104" s="8" t="s">
        <v>65</v>
      </c>
      <c r="K104" s="8">
        <v>66.87294</v>
      </c>
      <c r="L104" s="8" t="s">
        <v>65</v>
      </c>
      <c r="M104" s="8">
        <v>5.1953699999999996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 t="e">
        <v>#VALUE!</v>
      </c>
      <c r="Y104" s="12" t="e">
        <v>#VALUE!</v>
      </c>
      <c r="Z104" s="12">
        <v>-0.19216800000000001</v>
      </c>
      <c r="AA104" s="12">
        <v>-0.38002899999999995</v>
      </c>
      <c r="AB104" s="12">
        <v>-0.23743300000000001</v>
      </c>
      <c r="AC104" s="12" t="s">
        <v>65</v>
      </c>
      <c r="AD104" s="12">
        <v>0.115718</v>
      </c>
      <c r="AE104" s="12">
        <v>0.103716</v>
      </c>
      <c r="AF104" s="12">
        <v>0</v>
      </c>
      <c r="AG104" s="12">
        <v>0</v>
      </c>
      <c r="AH104" s="12">
        <v>0</v>
      </c>
      <c r="AI104" s="12">
        <v>-3.9292730844793788E-2</v>
      </c>
      <c r="AJ104" s="12">
        <v>0.31628532974427981</v>
      </c>
      <c r="AK104" s="12">
        <v>0.27759634225996077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6270.335180000002</v>
      </c>
      <c r="G105" s="9">
        <v>71017.335179999995</v>
      </c>
      <c r="H105" s="8">
        <v>5.82348</v>
      </c>
      <c r="I105" s="8">
        <v>10.830769999999999</v>
      </c>
      <c r="J105" s="8">
        <v>13.85164</v>
      </c>
      <c r="K105" s="8">
        <v>4.8047199999999997</v>
      </c>
      <c r="L105" s="8">
        <v>17.265640000000001</v>
      </c>
      <c r="M105" s="8">
        <v>4.7715699999999996</v>
      </c>
      <c r="N105" s="12">
        <v>-1.1833E-2</v>
      </c>
      <c r="O105" s="12">
        <v>5.3337000000000002E-2</v>
      </c>
      <c r="P105" s="12">
        <v>5.3337000000000002E-2</v>
      </c>
      <c r="Q105" s="12">
        <v>5.9644000000000003E-2</v>
      </c>
      <c r="R105" s="12">
        <v>0.115677</v>
      </c>
      <c r="S105" s="12">
        <v>0.16779599999999997</v>
      </c>
      <c r="T105" s="12">
        <v>0.52173900000000006</v>
      </c>
      <c r="U105" s="12">
        <v>0.52173900000000006</v>
      </c>
      <c r="V105" s="12">
        <v>0.40872900000000001</v>
      </c>
      <c r="W105" s="12">
        <v>0.27904800000000002</v>
      </c>
      <c r="X105" s="12">
        <v>0.24272200000000002</v>
      </c>
      <c r="Y105" s="12">
        <v>0.20413399999999998</v>
      </c>
      <c r="Z105" s="12">
        <v>8.1331000000000001E-2</v>
      </c>
      <c r="AA105" s="12">
        <v>0.27255199999999996</v>
      </c>
      <c r="AB105" s="12">
        <v>0.108929</v>
      </c>
      <c r="AC105" s="12">
        <v>2.5716899999999998</v>
      </c>
      <c r="AD105" s="12">
        <v>1.4151560000000001</v>
      </c>
      <c r="AE105" s="12">
        <v>0.58594800000000002</v>
      </c>
      <c r="AF105" s="12">
        <v>1.3266E-2</v>
      </c>
      <c r="AG105" s="12">
        <v>6.6684000000000007E-2</v>
      </c>
      <c r="AH105" s="12">
        <v>0.22905999999999999</v>
      </c>
      <c r="AI105" s="12">
        <v>1.1461977710095494E-2</v>
      </c>
      <c r="AJ105" s="12">
        <v>9.1896785875962061E-2</v>
      </c>
      <c r="AK105" s="12">
        <v>-8.0325485469561975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9157.248</v>
      </c>
      <c r="G106" s="9">
        <v>46934.248</v>
      </c>
      <c r="H106" s="8">
        <v>2.17178</v>
      </c>
      <c r="I106" s="8">
        <v>11.43436</v>
      </c>
      <c r="J106" s="8">
        <v>15.73391</v>
      </c>
      <c r="K106" s="8">
        <v>1.85388</v>
      </c>
      <c r="L106" s="8">
        <v>16.840420000000002</v>
      </c>
      <c r="M106" s="8">
        <v>2.4708000000000001</v>
      </c>
      <c r="N106" s="12">
        <v>-1.0524E-2</v>
      </c>
      <c r="O106" s="12">
        <v>4.8300000000000003E-4</v>
      </c>
      <c r="P106" s="12">
        <v>8.4989999999999996E-3</v>
      </c>
      <c r="Q106" s="12">
        <v>1.8796E-2</v>
      </c>
      <c r="R106" s="12">
        <v>4.2800999999999999E-2</v>
      </c>
      <c r="S106" s="12">
        <v>6.9040999999999991E-2</v>
      </c>
      <c r="T106" s="12">
        <v>0.32968600000000003</v>
      </c>
      <c r="U106" s="12">
        <v>0.17489399999999999</v>
      </c>
      <c r="V106" s="12">
        <v>0.13356699999999999</v>
      </c>
      <c r="W106" s="12">
        <v>0.10336600000000001</v>
      </c>
      <c r="X106" s="12">
        <v>6.0336999999999995E-2</v>
      </c>
      <c r="Y106" s="12">
        <v>5.2389999999999999E-2</v>
      </c>
      <c r="Z106" s="12">
        <v>5.5890000000000002E-2</v>
      </c>
      <c r="AA106" s="12">
        <v>0.13713400000000001</v>
      </c>
      <c r="AB106" s="12">
        <v>7.3418999999999998E-2</v>
      </c>
      <c r="AC106" s="12">
        <v>2.3782000000000001</v>
      </c>
      <c r="AD106" s="12">
        <v>0.54645699999999997</v>
      </c>
      <c r="AE106" s="12">
        <v>0.35336000000000001</v>
      </c>
      <c r="AF106" s="12">
        <v>2.9982999999999999E-2</v>
      </c>
      <c r="AG106" s="12">
        <v>7.6992000000000005E-2</v>
      </c>
      <c r="AH106" s="12">
        <v>0.54319300000000004</v>
      </c>
      <c r="AI106" s="12">
        <v>2.4000000000000021E-2</v>
      </c>
      <c r="AJ106" s="12">
        <v>0.21810699588477367</v>
      </c>
      <c r="AK106" s="12">
        <v>0.1506316812439261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51812.086920000002</v>
      </c>
      <c r="G107" s="9">
        <v>53035.086920000002</v>
      </c>
      <c r="H107" s="8">
        <v>5.9463699999999999</v>
      </c>
      <c r="I107" s="8">
        <v>15.304169999999999</v>
      </c>
      <c r="J107" s="8">
        <v>22.259329999999999</v>
      </c>
      <c r="K107" s="8">
        <v>5.8043399999999998</v>
      </c>
      <c r="L107" s="8">
        <v>29.59572</v>
      </c>
      <c r="M107" s="8">
        <v>4.6858399999999998</v>
      </c>
      <c r="N107" s="12">
        <v>-3.0602999999999998E-2</v>
      </c>
      <c r="O107" s="12">
        <v>1.2097999999999999E-2</v>
      </c>
      <c r="P107" s="12">
        <v>5.2002E-2</v>
      </c>
      <c r="Q107" s="12">
        <v>6.3316999999999998E-2</v>
      </c>
      <c r="R107" s="12">
        <v>0.12970999999999999</v>
      </c>
      <c r="S107" s="12">
        <v>0.123527</v>
      </c>
      <c r="T107" s="12">
        <v>0.33872999999999998</v>
      </c>
      <c r="U107" s="12">
        <v>0.383268</v>
      </c>
      <c r="V107" s="12">
        <v>0.258793</v>
      </c>
      <c r="W107" s="12">
        <v>0.21097000000000002</v>
      </c>
      <c r="X107" s="12">
        <v>2.7046999999999998E-2</v>
      </c>
      <c r="Y107" s="12">
        <v>1.8778E-2</v>
      </c>
      <c r="Z107" s="12">
        <v>7.4628E-2</v>
      </c>
      <c r="AA107" s="12">
        <v>0.16783599999999999</v>
      </c>
      <c r="AB107" s="12">
        <v>9.4557000000000002E-2</v>
      </c>
      <c r="AC107" s="12">
        <v>1.0515600000000001</v>
      </c>
      <c r="AD107" s="12">
        <v>0.31065900000000002</v>
      </c>
      <c r="AE107" s="12">
        <v>0.23702500000000001</v>
      </c>
      <c r="AF107" s="12">
        <v>1.9744999999999999E-2</v>
      </c>
      <c r="AG107" s="12">
        <v>8.5409000000000013E-2</v>
      </c>
      <c r="AH107" s="12">
        <v>0.53397499999999998</v>
      </c>
      <c r="AI107" s="12">
        <v>-5.6700376592053736E-3</v>
      </c>
      <c r="AJ107" s="12">
        <v>0.11650116406138644</v>
      </c>
      <c r="AK107" s="12">
        <v>1.5514261019879072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5073.914789999999</v>
      </c>
      <c r="G108" s="9">
        <v>27095.914789999999</v>
      </c>
      <c r="H108" s="8">
        <v>2.9327800000000002</v>
      </c>
      <c r="I108" s="8">
        <v>6.5878699999999997</v>
      </c>
      <c r="J108" s="8">
        <v>11.884169999999999</v>
      </c>
      <c r="K108" s="8">
        <v>2.7647699999999999</v>
      </c>
      <c r="L108" s="8">
        <v>34.943489999999997</v>
      </c>
      <c r="M108" s="8">
        <v>2.11483</v>
      </c>
      <c r="N108" s="12">
        <v>0.17474000000000001</v>
      </c>
      <c r="O108" s="12">
        <v>8.3371999999999988E-2</v>
      </c>
      <c r="P108" s="12">
        <v>4.5961999999999996E-2</v>
      </c>
      <c r="Q108" s="12">
        <v>1.3605000000000001E-2</v>
      </c>
      <c r="R108" s="12">
        <v>-3.6305999999999998E-2</v>
      </c>
      <c r="S108" s="12">
        <v>-8.4831000000000004E-2</v>
      </c>
      <c r="T108" s="12">
        <v>0.416597</v>
      </c>
      <c r="U108" s="12">
        <v>0.36926400000000004</v>
      </c>
      <c r="V108" s="12">
        <v>0.19140100000000002</v>
      </c>
      <c r="W108" s="12">
        <v>7.9888000000000001E-2</v>
      </c>
      <c r="X108" s="12">
        <v>-1.5243E-2</v>
      </c>
      <c r="Y108" s="12">
        <v>-2.3059E-2</v>
      </c>
      <c r="Z108" s="12">
        <v>6.2581999999999999E-2</v>
      </c>
      <c r="AA108" s="12">
        <v>6.3759999999999997E-2</v>
      </c>
      <c r="AB108" s="12">
        <v>7.7950999999999993E-2</v>
      </c>
      <c r="AC108" s="12">
        <v>0.91083999999999998</v>
      </c>
      <c r="AD108" s="12">
        <v>0.260959</v>
      </c>
      <c r="AE108" s="12">
        <v>0.206952</v>
      </c>
      <c r="AF108" s="12">
        <v>1.1627E-2</v>
      </c>
      <c r="AG108" s="12">
        <v>0.71877199999999997</v>
      </c>
      <c r="AH108" s="12">
        <v>0.16429400000000002</v>
      </c>
      <c r="AI108" s="12">
        <v>0.18405819774718402</v>
      </c>
      <c r="AJ108" s="12">
        <v>0.25119854521408502</v>
      </c>
      <c r="AK108" s="12">
        <v>3.9986259017519732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3707.065100000007</v>
      </c>
      <c r="G109" s="9">
        <v>92533.065100000007</v>
      </c>
      <c r="H109" s="8">
        <v>5.3518299999999996</v>
      </c>
      <c r="I109" s="8">
        <v>17.884239999999998</v>
      </c>
      <c r="J109" s="8">
        <v>31.678560000000001</v>
      </c>
      <c r="K109" s="8">
        <v>4.2461799999999998</v>
      </c>
      <c r="L109" s="8">
        <v>69.027919999999995</v>
      </c>
      <c r="M109" s="8">
        <v>3.4891700000000001</v>
      </c>
      <c r="N109" s="12">
        <v>0.15432699999999999</v>
      </c>
      <c r="O109" s="12">
        <v>0.13953099999999999</v>
      </c>
      <c r="P109" s="12">
        <v>0.18630099999999999</v>
      </c>
      <c r="Q109" s="12">
        <v>0.117261</v>
      </c>
      <c r="R109" s="12">
        <v>-4.5316999999999996E-2</v>
      </c>
      <c r="S109" s="12">
        <v>-0.13848000000000002</v>
      </c>
      <c r="T109" s="12">
        <v>0.47784500000000002</v>
      </c>
      <c r="U109" s="12">
        <v>0.29322900000000002</v>
      </c>
      <c r="V109" s="12">
        <v>0.16531199999999999</v>
      </c>
      <c r="W109" s="12">
        <v>5.2548999999999998E-2</v>
      </c>
      <c r="X109" s="12">
        <v>0.213259</v>
      </c>
      <c r="Y109" s="12">
        <v>0.19150800000000001</v>
      </c>
      <c r="Z109" s="12">
        <v>3.4192E-2</v>
      </c>
      <c r="AA109" s="12">
        <v>4.2809999999999994E-2</v>
      </c>
      <c r="AB109" s="12">
        <v>4.2935000000000001E-2</v>
      </c>
      <c r="AC109" s="12">
        <v>4.2928199999999999</v>
      </c>
      <c r="AD109" s="12">
        <v>0.93623199999999995</v>
      </c>
      <c r="AE109" s="12">
        <v>0.48353299999999999</v>
      </c>
      <c r="AF109" s="12">
        <v>1.1618E-2</v>
      </c>
      <c r="AG109" s="12">
        <v>6.762E-2</v>
      </c>
      <c r="AH109" s="12">
        <v>0</v>
      </c>
      <c r="AI109" s="12">
        <v>5.2108317214700328E-2</v>
      </c>
      <c r="AJ109" s="12">
        <v>9.7228385847420107E-2</v>
      </c>
      <c r="AK109" s="12">
        <v>6.5546152640652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8616.258969999995</v>
      </c>
      <c r="G110" s="9">
        <v>101985.25897</v>
      </c>
      <c r="H110" s="8">
        <v>13.25689</v>
      </c>
      <c r="I110" s="8">
        <v>37.193750000000001</v>
      </c>
      <c r="J110" s="8">
        <v>59.362780000000001</v>
      </c>
      <c r="K110" s="8">
        <v>6.6348599999999998</v>
      </c>
      <c r="L110" s="8">
        <v>55.723529999999997</v>
      </c>
      <c r="M110" s="8">
        <v>2.4096500000000001</v>
      </c>
      <c r="N110" s="12">
        <v>0.14994300000000002</v>
      </c>
      <c r="O110" s="12">
        <v>0.17654499999999998</v>
      </c>
      <c r="P110" s="12">
        <v>0.175261</v>
      </c>
      <c r="Q110" s="12">
        <v>7.2748999999999994E-2</v>
      </c>
      <c r="R110" s="12">
        <v>3.4418000000000004E-2</v>
      </c>
      <c r="S110" s="12">
        <v>2.7238000000000002E-2</v>
      </c>
      <c r="T110" s="12">
        <v>0.48355700000000001</v>
      </c>
      <c r="U110" s="12">
        <v>0.33081299999999997</v>
      </c>
      <c r="V110" s="12">
        <v>0.16874400000000001</v>
      </c>
      <c r="W110" s="12">
        <v>8.7660000000000002E-2</v>
      </c>
      <c r="X110" s="12">
        <v>0.116165</v>
      </c>
      <c r="Y110" s="12">
        <v>9.7525999999999988E-2</v>
      </c>
      <c r="Z110" s="12">
        <v>2.4197000000000003E-2</v>
      </c>
      <c r="AA110" s="12">
        <v>4.9204999999999999E-2</v>
      </c>
      <c r="AB110" s="12">
        <v>3.2680000000000001E-2</v>
      </c>
      <c r="AC110" s="12">
        <v>0</v>
      </c>
      <c r="AD110" s="12">
        <v>0.64956800000000003</v>
      </c>
      <c r="AE110" s="12">
        <v>0.39378000000000002</v>
      </c>
      <c r="AF110" s="12">
        <v>0</v>
      </c>
      <c r="AG110" s="12">
        <v>0</v>
      </c>
      <c r="AH110" s="12">
        <v>0</v>
      </c>
      <c r="AI110" s="12">
        <v>-5.2477632484514425E-3</v>
      </c>
      <c r="AJ110" s="12">
        <v>0.14530507131537251</v>
      </c>
      <c r="AK110" s="12">
        <v>0.22710389472567116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59742.779730000002</v>
      </c>
      <c r="G111" s="9">
        <v>57853.779730000002</v>
      </c>
      <c r="H111" s="8">
        <v>2.8033999999999999</v>
      </c>
      <c r="I111" s="8">
        <v>6.0276899999999998</v>
      </c>
      <c r="J111" s="8">
        <v>14.05241</v>
      </c>
      <c r="K111" s="8">
        <v>2.8861400000000001</v>
      </c>
      <c r="L111" s="8">
        <v>17.444680000000002</v>
      </c>
      <c r="M111" s="8">
        <v>1.6325499999999999</v>
      </c>
      <c r="N111" s="12">
        <v>4.0898999999999998E-2</v>
      </c>
      <c r="O111" s="12">
        <v>4.6180000000000006E-2</v>
      </c>
      <c r="P111" s="12">
        <v>9.3889E-2</v>
      </c>
      <c r="Q111" s="12">
        <v>1.5517000000000001E-2</v>
      </c>
      <c r="R111" s="12">
        <v>-9.8960000000000003E-3</v>
      </c>
      <c r="S111" s="12">
        <v>3.4299999999999999E-4</v>
      </c>
      <c r="T111" s="12">
        <v>0.361147</v>
      </c>
      <c r="U111" s="12">
        <v>0.46038600000000002</v>
      </c>
      <c r="V111" s="12">
        <v>0.19944700000000001</v>
      </c>
      <c r="W111" s="12">
        <v>0.170131</v>
      </c>
      <c r="X111" s="12">
        <v>5.3810999999999998E-2</v>
      </c>
      <c r="Y111" s="12">
        <v>5.1497000000000001E-2</v>
      </c>
      <c r="Z111" s="12">
        <v>5.4592000000000002E-2</v>
      </c>
      <c r="AA111" s="12">
        <v>9.9951999999999999E-2</v>
      </c>
      <c r="AB111" s="12">
        <v>6.2920999999999991E-2</v>
      </c>
      <c r="AC111" s="12">
        <v>0.84331</v>
      </c>
      <c r="AD111" s="12">
        <v>0.169408</v>
      </c>
      <c r="AE111" s="12">
        <v>0.14486599999999999</v>
      </c>
      <c r="AF111" s="12">
        <v>0</v>
      </c>
      <c r="AG111" s="12">
        <v>0</v>
      </c>
      <c r="AH111" s="12">
        <v>0</v>
      </c>
      <c r="AI111" s="12">
        <v>0.13197221637549994</v>
      </c>
      <c r="AJ111" s="12">
        <v>0.28108623153882806</v>
      </c>
      <c r="AK111" s="12">
        <v>0.35842384440515263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8998.92411</v>
      </c>
      <c r="G112" s="9">
        <v>67243.924100000004</v>
      </c>
      <c r="H112" s="8">
        <v>4.3414000000000001</v>
      </c>
      <c r="I112" s="8">
        <v>15.854430000000001</v>
      </c>
      <c r="J112" s="8">
        <v>18.904669999999999</v>
      </c>
      <c r="K112" s="8">
        <v>3.83</v>
      </c>
      <c r="L112" s="8">
        <v>25.493950000000002</v>
      </c>
      <c r="M112" s="8" t="s">
        <v>65</v>
      </c>
      <c r="N112" s="12">
        <v>-1.9049E-2</v>
      </c>
      <c r="O112" s="12">
        <v>-1.6348000000000001E-2</v>
      </c>
      <c r="P112" s="12">
        <v>-1.8225000000000002E-2</v>
      </c>
      <c r="Q112" s="12">
        <v>-2.5529000000000003E-2</v>
      </c>
      <c r="R112" s="12">
        <v>1.6596E-2</v>
      </c>
      <c r="S112" s="12">
        <v>3.1059999999999997E-2</v>
      </c>
      <c r="T112" s="12">
        <v>0.59491399999999994</v>
      </c>
      <c r="U112" s="12">
        <v>0.26527699999999999</v>
      </c>
      <c r="V112" s="12">
        <v>0.23220500000000002</v>
      </c>
      <c r="W112" s="12">
        <v>0.15083099999999999</v>
      </c>
      <c r="X112" s="12">
        <v>0.15271100000000001</v>
      </c>
      <c r="Y112" s="12">
        <v>0.145064</v>
      </c>
      <c r="Z112" s="12">
        <v>0.167494</v>
      </c>
      <c r="AA112" s="12">
        <v>6.6940390000000001</v>
      </c>
      <c r="AB112" s="12">
        <v>0.291744</v>
      </c>
      <c r="AC112" s="12">
        <v>1.8935299999999999</v>
      </c>
      <c r="AD112" s="12">
        <v>15.202508</v>
      </c>
      <c r="AE112" s="12">
        <v>0.93828100000000003</v>
      </c>
      <c r="AF112" s="12">
        <v>2.4985E-2</v>
      </c>
      <c r="AG112" s="12">
        <v>3.7867000000000005E-2</v>
      </c>
      <c r="AH112" s="12">
        <v>0.62230600000000003</v>
      </c>
      <c r="AI112" s="12">
        <v>1.5039811265113778E-2</v>
      </c>
      <c r="AJ112" s="12">
        <v>-2.3823028927963619E-2</v>
      </c>
      <c r="AK112" s="12">
        <v>-6.9729729729729684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42421.066850000003</v>
      </c>
      <c r="G113" s="9">
        <v>41372.136850000003</v>
      </c>
      <c r="H113" s="8">
        <v>4.3601900000000002</v>
      </c>
      <c r="I113" s="8">
        <v>14.6532</v>
      </c>
      <c r="J113" s="8">
        <v>17.16376</v>
      </c>
      <c r="K113" s="8">
        <v>4.6141199999999998</v>
      </c>
      <c r="L113" s="8">
        <v>21.526479999999999</v>
      </c>
      <c r="M113" s="8">
        <v>8.5812200000000001</v>
      </c>
      <c r="N113" s="12">
        <v>0.14460100000000001</v>
      </c>
      <c r="O113" s="12">
        <v>0.15173</v>
      </c>
      <c r="P113" s="12">
        <v>0.20386299999999999</v>
      </c>
      <c r="Q113" s="12">
        <v>0.25279499999999999</v>
      </c>
      <c r="R113" s="12">
        <v>0.23655599999999999</v>
      </c>
      <c r="S113" s="12">
        <v>0.273225</v>
      </c>
      <c r="T113" s="12">
        <v>0.45202399999999998</v>
      </c>
      <c r="U113" s="12">
        <v>0.28111000000000003</v>
      </c>
      <c r="V113" s="12">
        <v>0.25201099999999999</v>
      </c>
      <c r="W113" s="12">
        <v>0.21671500000000002</v>
      </c>
      <c r="X113" s="12">
        <v>0.166432</v>
      </c>
      <c r="Y113" s="12">
        <v>0.15667999999999999</v>
      </c>
      <c r="Z113" s="12">
        <v>0.13262199999999999</v>
      </c>
      <c r="AA113" s="12">
        <v>0.40723199999999998</v>
      </c>
      <c r="AB113" s="12">
        <v>0.180033</v>
      </c>
      <c r="AC113" s="12">
        <v>1.4429099999999999</v>
      </c>
      <c r="AD113" s="12">
        <v>1.03393</v>
      </c>
      <c r="AE113" s="12">
        <v>0.50834100000000004</v>
      </c>
      <c r="AF113" s="12">
        <v>1.5730999999999998E-2</v>
      </c>
      <c r="AG113" s="12">
        <v>0.528142</v>
      </c>
      <c r="AH113" s="12">
        <v>0.319716</v>
      </c>
      <c r="AI113" s="12">
        <v>9.5828804857025052E-2</v>
      </c>
      <c r="AJ113" s="12">
        <v>0.28245614035087718</v>
      </c>
      <c r="AK113" s="12">
        <v>0.58173753110461957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63028.702830000002</v>
      </c>
      <c r="G114" s="9">
        <v>73951.702829999995</v>
      </c>
      <c r="H114" s="8">
        <v>7.1162099999999997</v>
      </c>
      <c r="I114" s="8">
        <v>26.22401</v>
      </c>
      <c r="J114" s="8">
        <v>41.522570000000002</v>
      </c>
      <c r="K114" s="8">
        <v>6.0439100000000003</v>
      </c>
      <c r="L114" s="8">
        <v>58.732460000000003</v>
      </c>
      <c r="M114" s="8">
        <v>6.4982499999999996</v>
      </c>
      <c r="N114" s="12">
        <v>7.9943E-2</v>
      </c>
      <c r="O114" s="12">
        <v>8.4301000000000001E-2</v>
      </c>
      <c r="P114" s="12">
        <v>0.11100199999999999</v>
      </c>
      <c r="Q114" s="12">
        <v>0.13808299999999998</v>
      </c>
      <c r="R114" s="12" t="e">
        <v>#VALUE!</v>
      </c>
      <c r="S114" s="12" t="e">
        <v>#VALUE!</v>
      </c>
      <c r="T114" s="12">
        <v>0.71094499999999994</v>
      </c>
      <c r="U114" s="12">
        <v>0.264741</v>
      </c>
      <c r="V114" s="12">
        <v>0.17056299999999999</v>
      </c>
      <c r="W114" s="12">
        <v>0.43781999999999999</v>
      </c>
      <c r="X114" s="12">
        <v>0.15811500000000001</v>
      </c>
      <c r="Y114" s="12">
        <v>0.130577</v>
      </c>
      <c r="Z114" s="12">
        <v>4.4386000000000002E-2</v>
      </c>
      <c r="AA114" s="12">
        <v>0.41587299999999999</v>
      </c>
      <c r="AB114" s="12">
        <v>5.7141000000000004E-2</v>
      </c>
      <c r="AC114" s="12">
        <v>3.1790500000000002</v>
      </c>
      <c r="AD114" s="12">
        <v>0.74590999999999996</v>
      </c>
      <c r="AE114" s="12">
        <v>0.427232</v>
      </c>
      <c r="AF114" s="12">
        <v>0</v>
      </c>
      <c r="AG114" s="12">
        <v>0</v>
      </c>
      <c r="AH114" s="12">
        <v>0</v>
      </c>
      <c r="AI114" s="12">
        <v>4.5549132947976911E-2</v>
      </c>
      <c r="AJ114" s="12">
        <v>0.15504469987228608</v>
      </c>
      <c r="AK114" s="12">
        <v>6.0755336617405398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50133.944519999997</v>
      </c>
      <c r="G115" s="9">
        <v>87636.944520000005</v>
      </c>
      <c r="H115" s="8">
        <v>1.74969</v>
      </c>
      <c r="I115" s="8">
        <v>8.3663000000000007</v>
      </c>
      <c r="J115" s="8">
        <v>12.26721</v>
      </c>
      <c r="K115" s="8">
        <v>1.0105599999999999</v>
      </c>
      <c r="L115" s="8">
        <v>14.78205</v>
      </c>
      <c r="M115" s="8" t="s">
        <v>65</v>
      </c>
      <c r="N115" s="12">
        <v>6.8160999999999999E-2</v>
      </c>
      <c r="O115" s="12">
        <v>6.6032000000000007E-2</v>
      </c>
      <c r="P115" s="12">
        <v>5.8520000000000003E-2</v>
      </c>
      <c r="Q115" s="12">
        <v>5.3392999999999996E-2</v>
      </c>
      <c r="R115" s="12">
        <v>0.13327999999999998</v>
      </c>
      <c r="S115" s="12">
        <v>0.19340299999999999</v>
      </c>
      <c r="T115" s="12">
        <v>0.37585700000000005</v>
      </c>
      <c r="U115" s="12">
        <v>0.19117100000000001</v>
      </c>
      <c r="V115" s="12">
        <v>0.14060300000000001</v>
      </c>
      <c r="W115" s="12">
        <v>6.8275000000000002E-2</v>
      </c>
      <c r="X115" s="12">
        <v>5.8695999999999998E-2</v>
      </c>
      <c r="Y115" s="12">
        <v>3.7073999999999996E-2</v>
      </c>
      <c r="Z115" s="12">
        <v>0.107072</v>
      </c>
      <c r="AA115" s="12" t="e">
        <v>#VALUE!</v>
      </c>
      <c r="AB115" s="12">
        <v>0.138852</v>
      </c>
      <c r="AC115" s="12">
        <v>3.0338500000000002</v>
      </c>
      <c r="AD115" s="12" t="e">
        <v>#VALUE!</v>
      </c>
      <c r="AE115" s="12">
        <v>1.0161360000000002</v>
      </c>
      <c r="AF115" s="12">
        <v>1.0824E-2</v>
      </c>
      <c r="AG115" s="12">
        <v>0</v>
      </c>
      <c r="AH115" s="12">
        <v>0.156918</v>
      </c>
      <c r="AI115" s="12">
        <v>6.5988749459108709E-2</v>
      </c>
      <c r="AJ115" s="12">
        <v>0.2842992440698584</v>
      </c>
      <c r="AK115" s="12">
        <v>6.9691706469821924E-2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3426.210599999999</v>
      </c>
      <c r="G116" s="9">
        <v>63861.488599999997</v>
      </c>
      <c r="H116" s="8">
        <v>3.5775600000000001</v>
      </c>
      <c r="I116" s="8">
        <v>19.391249999999999</v>
      </c>
      <c r="J116" s="8">
        <v>29.65166</v>
      </c>
      <c r="K116" s="8">
        <v>3.0087700000000002</v>
      </c>
      <c r="L116" s="8">
        <v>39.270400000000002</v>
      </c>
      <c r="M116" s="8">
        <v>13.319559999999999</v>
      </c>
      <c r="N116" s="12">
        <v>9.9711999999999995E-2</v>
      </c>
      <c r="O116" s="12">
        <v>9.3363999999999989E-2</v>
      </c>
      <c r="P116" s="12">
        <v>0.148226</v>
      </c>
      <c r="Q116" s="12">
        <v>0.13183</v>
      </c>
      <c r="R116" s="12">
        <v>0.122239</v>
      </c>
      <c r="S116" s="12">
        <v>0.134744</v>
      </c>
      <c r="T116" s="12">
        <v>0.44892400000000005</v>
      </c>
      <c r="U116" s="12">
        <v>0.16535</v>
      </c>
      <c r="V116" s="12">
        <v>0.13323399999999999</v>
      </c>
      <c r="W116" s="12">
        <v>8.6102000000000012E-2</v>
      </c>
      <c r="X116" s="12">
        <v>8.5081000000000004E-2</v>
      </c>
      <c r="Y116" s="12">
        <v>7.3399000000000006E-2</v>
      </c>
      <c r="Z116" s="12">
        <v>7.5226000000000001E-2</v>
      </c>
      <c r="AA116" s="12">
        <v>0.39248699999999997</v>
      </c>
      <c r="AB116" s="12">
        <v>0.107917</v>
      </c>
      <c r="AC116" s="12">
        <v>3.4862899999999999</v>
      </c>
      <c r="AD116" s="12">
        <v>2.528921</v>
      </c>
      <c r="AE116" s="12">
        <v>0.71662700000000001</v>
      </c>
      <c r="AF116" s="12">
        <v>7.7449999999999993E-3</v>
      </c>
      <c r="AG116" s="12">
        <v>0.15491199999999999</v>
      </c>
      <c r="AH116" s="12">
        <v>0.27301599999999998</v>
      </c>
      <c r="AI116" s="12">
        <v>7.0306791447771744E-4</v>
      </c>
      <c r="AJ116" s="12">
        <v>7.861218686138538E-2</v>
      </c>
      <c r="AK116" s="12">
        <v>0.24115192700357313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39712.529369999997</v>
      </c>
      <c r="G117" s="9">
        <v>50828.925369999997</v>
      </c>
      <c r="H117" s="8">
        <v>1.86555</v>
      </c>
      <c r="I117" s="8">
        <v>12.011329999999999</v>
      </c>
      <c r="J117" s="8">
        <v>22.68205</v>
      </c>
      <c r="K117" s="8">
        <v>1.4802500000000001</v>
      </c>
      <c r="L117" s="8">
        <v>24.450620000000001</v>
      </c>
      <c r="M117" s="8">
        <v>5.9733400000000003</v>
      </c>
      <c r="N117" s="12">
        <v>8.0920000000000006E-2</v>
      </c>
      <c r="O117" s="12">
        <v>7.880899999999999E-2</v>
      </c>
      <c r="P117" s="12">
        <v>5.4951999999999994E-2</v>
      </c>
      <c r="Q117" s="12">
        <v>5.0795000000000007E-2</v>
      </c>
      <c r="R117" s="12">
        <v>9.9745000000000014E-2</v>
      </c>
      <c r="S117" s="12">
        <v>0.13803799999999999</v>
      </c>
      <c r="T117" s="12">
        <v>0.30418899999999999</v>
      </c>
      <c r="U117" s="12">
        <v>0.10023699999999999</v>
      </c>
      <c r="V117" s="12">
        <v>8.2247000000000001E-2</v>
      </c>
      <c r="W117" s="12">
        <v>6.0938999999999993E-2</v>
      </c>
      <c r="X117" s="12">
        <v>5.1252000000000006E-2</v>
      </c>
      <c r="Y117" s="12">
        <v>4.8956E-2</v>
      </c>
      <c r="Z117" s="12">
        <v>7.8829999999999997E-2</v>
      </c>
      <c r="AA117" s="12">
        <v>0.255357</v>
      </c>
      <c r="AB117" s="12">
        <v>0.102602</v>
      </c>
      <c r="AC117" s="12">
        <v>3.0584799999999999</v>
      </c>
      <c r="AD117" s="12">
        <v>1.7135929999999999</v>
      </c>
      <c r="AE117" s="12">
        <v>0.63148400000000005</v>
      </c>
      <c r="AF117" s="12">
        <v>8.2059999999999998E-3</v>
      </c>
      <c r="AG117" s="12">
        <v>0</v>
      </c>
      <c r="AH117" s="12">
        <v>0.19397600000000001</v>
      </c>
      <c r="AI117" s="12">
        <v>-8.7697000508389911E-3</v>
      </c>
      <c r="AJ117" s="12">
        <v>-1.0404770968151289E-2</v>
      </c>
      <c r="AK117" s="12">
        <v>0.12143216622330866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45650.013359999997</v>
      </c>
      <c r="G118" s="9">
        <v>43661.013359999997</v>
      </c>
      <c r="H118" s="8">
        <v>6.34239</v>
      </c>
      <c r="I118" s="8">
        <v>17.94042</v>
      </c>
      <c r="J118" s="8">
        <v>22.219349999999999</v>
      </c>
      <c r="K118" s="8">
        <v>6.6096599999999999</v>
      </c>
      <c r="L118" s="8">
        <v>28.155729999999998</v>
      </c>
      <c r="M118" s="8">
        <v>3.7304499999999998</v>
      </c>
      <c r="N118" s="12">
        <v>8.0406999999999992E-2</v>
      </c>
      <c r="O118" s="12">
        <v>8.7985000000000008E-2</v>
      </c>
      <c r="P118" s="12">
        <v>9.9562000000000012E-2</v>
      </c>
      <c r="Q118" s="12">
        <v>7.7739000000000003E-2</v>
      </c>
      <c r="R118" s="12">
        <v>0.12474600000000001</v>
      </c>
      <c r="S118" s="12">
        <v>0.115299</v>
      </c>
      <c r="T118" s="12">
        <v>0.67730000000000001</v>
      </c>
      <c r="U118" s="12">
        <v>0.31853900000000002</v>
      </c>
      <c r="V118" s="12">
        <v>0.26799099999999998</v>
      </c>
      <c r="W118" s="12">
        <v>0.23162199999999999</v>
      </c>
      <c r="X118" s="12">
        <v>0.33870699999999998</v>
      </c>
      <c r="Y118" s="12">
        <v>0.33003900000000003</v>
      </c>
      <c r="Z118" s="12">
        <v>5.7605000000000003E-2</v>
      </c>
      <c r="AA118" s="12">
        <v>0.12423000000000001</v>
      </c>
      <c r="AB118" s="12">
        <v>7.2904999999999998E-2</v>
      </c>
      <c r="AC118" s="12">
        <v>1.24336</v>
      </c>
      <c r="AD118" s="12">
        <v>0.23022200000000001</v>
      </c>
      <c r="AE118" s="12">
        <v>0.187138</v>
      </c>
      <c r="AF118" s="12">
        <v>6.2260000000000006E-3</v>
      </c>
      <c r="AG118" s="12">
        <v>0.12256399999999999</v>
      </c>
      <c r="AH118" s="12">
        <v>0.18829000000000001</v>
      </c>
      <c r="AI118" s="12">
        <v>8.3713295641072438E-2</v>
      </c>
      <c r="AJ118" s="12">
        <v>0.13722488038277514</v>
      </c>
      <c r="AK118" s="12">
        <v>0.22112618166872178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9121.632969999999</v>
      </c>
      <c r="G119" s="9">
        <v>78869.632970000006</v>
      </c>
      <c r="H119" s="8">
        <v>0.62912000000000001</v>
      </c>
      <c r="I119" s="8">
        <v>6.7714800000000004</v>
      </c>
      <c r="J119" s="8">
        <v>12.044840000000001</v>
      </c>
      <c r="K119" s="8">
        <v>0.32140000000000002</v>
      </c>
      <c r="L119" s="8">
        <v>12.993180000000001</v>
      </c>
      <c r="M119" s="8">
        <v>1.1607799999999999</v>
      </c>
      <c r="N119" s="12">
        <v>4.0468999999999998E-2</v>
      </c>
      <c r="O119" s="12">
        <v>0.115365</v>
      </c>
      <c r="P119" s="12">
        <v>9.6588999999999994E-2</v>
      </c>
      <c r="Q119" s="12">
        <v>5.3558000000000001E-2</v>
      </c>
      <c r="R119" s="12">
        <v>8.7980000000000003E-3</v>
      </c>
      <c r="S119" s="12">
        <v>-8.8641999999999999E-2</v>
      </c>
      <c r="T119" s="12">
        <v>0.108263</v>
      </c>
      <c r="U119" s="12">
        <v>7.4499999999999997E-2</v>
      </c>
      <c r="V119" s="12">
        <v>4.5517000000000002E-2</v>
      </c>
      <c r="W119" s="12">
        <v>2.3698E-2</v>
      </c>
      <c r="X119" s="12">
        <v>-7.1330999999999992E-2</v>
      </c>
      <c r="Y119" s="12">
        <v>-7.7948000000000003E-2</v>
      </c>
      <c r="Z119" s="12">
        <v>3.3062000000000001E-2</v>
      </c>
      <c r="AA119" s="12">
        <v>5.5557999999999996E-2</v>
      </c>
      <c r="AB119" s="12">
        <v>4.3297999999999996E-2</v>
      </c>
      <c r="AC119" s="12">
        <v>2.6761900000000001</v>
      </c>
      <c r="AD119" s="12">
        <v>0.70842299999999991</v>
      </c>
      <c r="AE119" s="12">
        <v>0.41466399999999998</v>
      </c>
      <c r="AF119" s="12">
        <v>3.5186000000000002E-2</v>
      </c>
      <c r="AG119" s="12">
        <v>0.17716599999999999</v>
      </c>
      <c r="AH119" s="12">
        <v>0.53014699999999992</v>
      </c>
      <c r="AI119" s="12">
        <v>-6.4313984168865579E-3</v>
      </c>
      <c r="AJ119" s="12">
        <v>1.7736486486486402E-2</v>
      </c>
      <c r="AK119" s="12">
        <v>0.10916789396170845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2293.496449999999</v>
      </c>
      <c r="G120" s="9">
        <v>139027.49645000001</v>
      </c>
      <c r="H120" s="8">
        <v>0.96006999999999998</v>
      </c>
      <c r="I120" s="8">
        <v>8.6715099999999996</v>
      </c>
      <c r="J120" s="8">
        <v>14.43092</v>
      </c>
      <c r="K120" s="8">
        <v>0.3589</v>
      </c>
      <c r="L120" s="8">
        <v>5.9601800000000003</v>
      </c>
      <c r="M120" s="8">
        <v>1.1500699999999999</v>
      </c>
      <c r="N120" s="12">
        <v>-2.5215000000000001E-2</v>
      </c>
      <c r="O120" s="12">
        <v>-1.3092999999999999E-2</v>
      </c>
      <c r="P120" s="12">
        <v>6.5808999999999993E-2</v>
      </c>
      <c r="Q120" s="12">
        <v>0.14026</v>
      </c>
      <c r="R120" s="12">
        <v>0.11257999999999999</v>
      </c>
      <c r="S120" s="12">
        <v>0.225773</v>
      </c>
      <c r="T120" s="12">
        <v>0.103018</v>
      </c>
      <c r="U120" s="12">
        <v>9.3057000000000001E-2</v>
      </c>
      <c r="V120" s="12">
        <v>4.6954999999999997E-2</v>
      </c>
      <c r="W120" s="12">
        <v>4.9053000000000006E-2</v>
      </c>
      <c r="X120" s="12">
        <v>-4.5077999999999993E-2</v>
      </c>
      <c r="Y120" s="12">
        <v>-4.8639999999999996E-2</v>
      </c>
      <c r="Z120" s="12">
        <v>1.7687999999999999E-2</v>
      </c>
      <c r="AA120" s="12">
        <v>0.15026899999999999</v>
      </c>
      <c r="AB120" s="12">
        <v>2.7006000000000002E-2</v>
      </c>
      <c r="AC120" s="12">
        <v>22.43093</v>
      </c>
      <c r="AD120" s="12">
        <v>2.2754530000000002</v>
      </c>
      <c r="AE120" s="12">
        <v>0.69469800000000004</v>
      </c>
      <c r="AF120" s="12">
        <v>4.1529999999999997E-2</v>
      </c>
      <c r="AG120" s="12">
        <v>4.8413000000000005E-2</v>
      </c>
      <c r="AH120" s="12">
        <v>0.34907899999999997</v>
      </c>
      <c r="AI120" s="12">
        <v>1.6666666666666607E-2</v>
      </c>
      <c r="AJ120" s="12">
        <v>5.5363321799307919E-2</v>
      </c>
      <c r="AK120" s="12">
        <v>-4.0880503144653968E-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4923.590329999999</v>
      </c>
      <c r="G121" s="9">
        <v>35496.590329999999</v>
      </c>
      <c r="H121" s="8">
        <v>0.15991</v>
      </c>
      <c r="I121" s="8">
        <v>11.87574</v>
      </c>
      <c r="J121" s="8">
        <v>24.14734</v>
      </c>
      <c r="K121" s="8">
        <v>0.11745999999999999</v>
      </c>
      <c r="L121" s="8" t="s">
        <v>65</v>
      </c>
      <c r="M121" s="8">
        <v>3.8450500000000001</v>
      </c>
      <c r="N121" s="12">
        <v>5.5197999999999997E-2</v>
      </c>
      <c r="O121" s="12">
        <v>1.3446E-2</v>
      </c>
      <c r="P121" s="12">
        <v>-1.3428000000000001E-2</v>
      </c>
      <c r="Q121" s="12">
        <v>-1.4415000000000001E-2</v>
      </c>
      <c r="R121" s="12" t="e">
        <v>#VALUE!</v>
      </c>
      <c r="S121" s="12" t="e">
        <v>#VALUE!</v>
      </c>
      <c r="T121" s="12">
        <v>5.2847999999999999E-2</v>
      </c>
      <c r="U121" s="12">
        <v>1.6337000000000001E-2</v>
      </c>
      <c r="V121" s="12">
        <v>1.222E-2</v>
      </c>
      <c r="W121" s="12">
        <v>-4.0759999999999998E-3</v>
      </c>
      <c r="X121" s="12">
        <v>1.2064999999999999E-2</v>
      </c>
      <c r="Y121" s="12">
        <v>1.1358999999999999E-2</v>
      </c>
      <c r="Z121" s="12">
        <v>2.8191999999999998E-2</v>
      </c>
      <c r="AA121" s="12">
        <v>-7.4292999999999998E-2</v>
      </c>
      <c r="AB121" s="12">
        <v>8.4903999999999993E-2</v>
      </c>
      <c r="AC121" s="12">
        <v>3.4580899999999999</v>
      </c>
      <c r="AD121" s="12">
        <v>1.5481880000000001</v>
      </c>
      <c r="AE121" s="12">
        <v>0.60756399999999999</v>
      </c>
      <c r="AF121" s="12">
        <v>1.1856E-2</v>
      </c>
      <c r="AG121" s="12">
        <v>0.10756600000000001</v>
      </c>
      <c r="AH121" s="12" t="e">
        <v>#VALUE!</v>
      </c>
      <c r="AI121" s="12">
        <v>-4.3694690265486669E-2</v>
      </c>
      <c r="AJ121" s="12">
        <v>5.515294835609108E-2</v>
      </c>
      <c r="AK121" s="12">
        <v>-1.7194827341196595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04185.54061</v>
      </c>
      <c r="G122" s="9">
        <v>187383.54061</v>
      </c>
      <c r="H122" s="8">
        <v>4.1425400000000003</v>
      </c>
      <c r="I122" s="8">
        <v>11.36806</v>
      </c>
      <c r="J122" s="8">
        <v>30.804459999999999</v>
      </c>
      <c r="K122" s="8">
        <v>2.3924799999999999</v>
      </c>
      <c r="L122" s="8">
        <v>87.914429999999996</v>
      </c>
      <c r="M122" s="8">
        <v>3.1596299999999999</v>
      </c>
      <c r="N122" s="12">
        <v>0.38108400000000003</v>
      </c>
      <c r="O122" s="12">
        <v>0.31848599999999999</v>
      </c>
      <c r="P122" s="12">
        <v>0.39222499999999999</v>
      </c>
      <c r="Q122" s="12">
        <v>0.44275500000000001</v>
      </c>
      <c r="R122" s="12" t="e">
        <v>#VALUE!</v>
      </c>
      <c r="S122" s="12" t="e">
        <v>#VALUE!</v>
      </c>
      <c r="T122" s="12">
        <v>0.42793399999999998</v>
      </c>
      <c r="U122" s="12">
        <v>0.35991100000000004</v>
      </c>
      <c r="V122" s="12">
        <v>0.143016</v>
      </c>
      <c r="W122" s="12">
        <v>3.6447E-2</v>
      </c>
      <c r="X122" s="12">
        <v>0.13533799999999999</v>
      </c>
      <c r="Y122" s="12">
        <v>8.3482000000000001E-2</v>
      </c>
      <c r="Z122" s="12">
        <v>2.7797000000000002E-2</v>
      </c>
      <c r="AA122" s="12">
        <v>4.7952000000000002E-2</v>
      </c>
      <c r="AB122" s="12">
        <v>3.4630000000000001E-2</v>
      </c>
      <c r="AC122" s="12">
        <v>4.4508299999999998</v>
      </c>
      <c r="AD122" s="12">
        <v>2.0698509999999999</v>
      </c>
      <c r="AE122" s="12">
        <v>0.67425100000000004</v>
      </c>
      <c r="AF122" s="12">
        <v>0</v>
      </c>
      <c r="AG122" s="12">
        <v>0</v>
      </c>
      <c r="AH122" s="12">
        <v>0</v>
      </c>
      <c r="AI122" s="12">
        <v>3.2063147592604313E-2</v>
      </c>
      <c r="AJ122" s="12">
        <v>0.18096165550821675</v>
      </c>
      <c r="AK122" s="12">
        <v>0.21269999999999989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6873.542049999996</v>
      </c>
      <c r="G123" s="9">
        <v>169991.54204999999</v>
      </c>
      <c r="H123" s="8">
        <v>1.07605</v>
      </c>
      <c r="I123" s="8">
        <v>14.417870000000001</v>
      </c>
      <c r="J123" s="8">
        <v>58.90213</v>
      </c>
      <c r="K123" s="8">
        <v>0.23394999999999999</v>
      </c>
      <c r="L123" s="8">
        <v>23.24436</v>
      </c>
      <c r="M123" s="8">
        <v>1.0431299999999999</v>
      </c>
      <c r="N123" s="12">
        <v>1.5898000000000002E-2</v>
      </c>
      <c r="O123" s="12">
        <v>5.1259999999999995E-3</v>
      </c>
      <c r="P123" s="12">
        <v>1.1324000000000001E-2</v>
      </c>
      <c r="Q123" s="12">
        <v>-0.307394</v>
      </c>
      <c r="R123" s="12">
        <v>-0.47956400000000005</v>
      </c>
      <c r="S123" s="12">
        <v>-0.49681500000000001</v>
      </c>
      <c r="T123" s="12">
        <v>8.2590999999999998E-2</v>
      </c>
      <c r="U123" s="12">
        <v>5.5182000000000002E-2</v>
      </c>
      <c r="V123" s="12">
        <v>7.2400000000000003E-4</v>
      </c>
      <c r="W123" s="12">
        <v>3.01E-4</v>
      </c>
      <c r="X123" s="12">
        <v>2.6141999999999999E-2</v>
      </c>
      <c r="Y123" s="12">
        <v>2.1937000000000002E-2</v>
      </c>
      <c r="Z123" s="12">
        <v>2.7399999999999999E-4</v>
      </c>
      <c r="AA123" s="12">
        <v>2.4239999999999999E-3</v>
      </c>
      <c r="AB123" s="12">
        <v>3.7100000000000002E-4</v>
      </c>
      <c r="AC123" s="12">
        <v>83.009</v>
      </c>
      <c r="AD123" s="12">
        <v>4.7162499999999996</v>
      </c>
      <c r="AE123" s="12">
        <v>0.82506000000000002</v>
      </c>
      <c r="AF123" s="12">
        <v>6.4516000000000004E-2</v>
      </c>
      <c r="AG123" s="12">
        <v>3.7136999999999996E-2</v>
      </c>
      <c r="AH123" s="12">
        <v>50.829786999999996</v>
      </c>
      <c r="AI123" s="12">
        <v>2.6490066225165476E-2</v>
      </c>
      <c r="AJ123" s="12">
        <v>8.0139372822299881E-2</v>
      </c>
      <c r="AK123" s="12">
        <v>-8.8235294117646967E-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0618.749689999997</v>
      </c>
      <c r="G124" s="9">
        <v>62843.749689999997</v>
      </c>
      <c r="H124" s="8">
        <v>5.4637200000000004</v>
      </c>
      <c r="I124" s="8">
        <v>11.23748</v>
      </c>
      <c r="J124" s="8">
        <v>15.081289999999999</v>
      </c>
      <c r="K124" s="8">
        <v>4.4909299999999996</v>
      </c>
      <c r="L124" s="8">
        <v>18.893889999999999</v>
      </c>
      <c r="M124" s="8">
        <v>3.3218800000000002</v>
      </c>
      <c r="N124" s="12">
        <v>-5.7079999999999995E-3</v>
      </c>
      <c r="O124" s="12">
        <v>2.7757E-2</v>
      </c>
      <c r="P124" s="12">
        <v>2.7570000000000001E-2</v>
      </c>
      <c r="Q124" s="12">
        <v>2.5365000000000002E-2</v>
      </c>
      <c r="R124" s="12">
        <v>6.3584000000000002E-2</v>
      </c>
      <c r="S124" s="12">
        <v>9.9183000000000007E-2</v>
      </c>
      <c r="T124" s="12">
        <v>0.45945399999999997</v>
      </c>
      <c r="U124" s="12">
        <v>0.45954300000000003</v>
      </c>
      <c r="V124" s="12">
        <v>0.358711</v>
      </c>
      <c r="W124" s="12">
        <v>0.24097000000000002</v>
      </c>
      <c r="X124" s="12">
        <v>0.140713</v>
      </c>
      <c r="Y124" s="12">
        <v>0.107294</v>
      </c>
      <c r="Z124" s="12">
        <v>6.8295999999999996E-2</v>
      </c>
      <c r="AA124" s="12">
        <v>0.17822299999999999</v>
      </c>
      <c r="AB124" s="12">
        <v>9.2116000000000003E-2</v>
      </c>
      <c r="AC124" s="12">
        <v>2.4357099999999998</v>
      </c>
      <c r="AD124" s="12">
        <v>0.85708600000000001</v>
      </c>
      <c r="AE124" s="12">
        <v>0.46152199999999999</v>
      </c>
      <c r="AF124" s="12">
        <v>1.9368E-2</v>
      </c>
      <c r="AG124" s="12">
        <v>0.10151400000000001</v>
      </c>
      <c r="AH124" s="12">
        <v>0.34863999999999995</v>
      </c>
      <c r="AI124" s="12">
        <v>3.2558139534883956E-3</v>
      </c>
      <c r="AJ124" s="12">
        <v>0.14402734398019912</v>
      </c>
      <c r="AK124" s="12">
        <v>-4.1380672559379716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6588.244980000003</v>
      </c>
      <c r="G125" s="9">
        <v>50855.244980000003</v>
      </c>
      <c r="H125" s="8">
        <v>2.7680799999999999</v>
      </c>
      <c r="I125" s="8">
        <v>13.51455</v>
      </c>
      <c r="J125" s="8">
        <v>16.608509999999999</v>
      </c>
      <c r="K125" s="8">
        <v>2.5577700000000001</v>
      </c>
      <c r="L125" s="8">
        <v>20.555260000000001</v>
      </c>
      <c r="M125" s="8">
        <v>5.6595199999999997</v>
      </c>
      <c r="N125" s="12">
        <v>-5.6041000000000001E-2</v>
      </c>
      <c r="O125" s="12">
        <v>-5.1588000000000002E-2</v>
      </c>
      <c r="P125" s="12">
        <v>-5.8705E-2</v>
      </c>
      <c r="Q125" s="12">
        <v>-6.8655999999999995E-2</v>
      </c>
      <c r="R125" s="12">
        <v>-3.9220000000000001E-3</v>
      </c>
      <c r="S125" s="12">
        <v>2.2824000000000001E-2</v>
      </c>
      <c r="T125" s="12">
        <v>0.425174</v>
      </c>
      <c r="U125" s="12">
        <v>0.20058700000000002</v>
      </c>
      <c r="V125" s="12">
        <v>0.16195000000000001</v>
      </c>
      <c r="W125" s="12">
        <v>0.117925</v>
      </c>
      <c r="X125" s="12">
        <v>0.11705399999999999</v>
      </c>
      <c r="Y125" s="12">
        <v>0.110456</v>
      </c>
      <c r="Z125" s="12">
        <v>8.9573E-2</v>
      </c>
      <c r="AA125" s="12">
        <v>0.26172600000000001</v>
      </c>
      <c r="AB125" s="12">
        <v>0.127336</v>
      </c>
      <c r="AC125" s="12">
        <v>1.9969399999999999</v>
      </c>
      <c r="AD125" s="12">
        <v>0.77054</v>
      </c>
      <c r="AE125" s="12">
        <v>0.43520000000000003</v>
      </c>
      <c r="AF125" s="12">
        <v>2.6225999999999999E-2</v>
      </c>
      <c r="AG125" s="12">
        <v>2.2799999999999997E-2</v>
      </c>
      <c r="AH125" s="12">
        <v>0.55791400000000002</v>
      </c>
      <c r="AI125" s="12">
        <v>3.2493907392364019E-2</v>
      </c>
      <c r="AJ125" s="12">
        <v>0.20094488188976389</v>
      </c>
      <c r="AK125" s="12">
        <v>0.15213778516392207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0726.493260000003</v>
      </c>
      <c r="G126" s="9">
        <v>56200.493260000003</v>
      </c>
      <c r="H126" s="8">
        <v>5.1096000000000004</v>
      </c>
      <c r="I126" s="8">
        <v>16.377030000000001</v>
      </c>
      <c r="J126" s="8">
        <v>21.458760000000002</v>
      </c>
      <c r="K126" s="8">
        <v>3.6954099999999999</v>
      </c>
      <c r="L126" s="8">
        <v>36.771900000000002</v>
      </c>
      <c r="M126" s="8">
        <v>1.77736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7032300000000002</v>
      </c>
      <c r="U126" s="12">
        <v>0.27041300000000001</v>
      </c>
      <c r="V126" s="12">
        <v>0.21124099999999998</v>
      </c>
      <c r="W126" s="12">
        <v>0.11276899999999999</v>
      </c>
      <c r="X126" s="12">
        <v>0.203428</v>
      </c>
      <c r="Y126" s="12">
        <v>0.16667000000000001</v>
      </c>
      <c r="Z126" s="12">
        <v>2.9828999999999998E-2</v>
      </c>
      <c r="AA126" s="12">
        <v>5.4771E-2</v>
      </c>
      <c r="AB126" s="12">
        <v>3.8122999999999997E-2</v>
      </c>
      <c r="AC126" s="12">
        <v>3.9733800000000001</v>
      </c>
      <c r="AD126" s="12">
        <v>0.65468400000000004</v>
      </c>
      <c r="AE126" s="12">
        <v>0.39565499999999998</v>
      </c>
      <c r="AF126" s="12">
        <v>2.0724999999999997E-2</v>
      </c>
      <c r="AG126" s="12">
        <v>0</v>
      </c>
      <c r="AH126" s="12">
        <v>0.67304599999999992</v>
      </c>
      <c r="AI126" s="12">
        <v>-6.4318034906270305E-2</v>
      </c>
      <c r="AJ126" s="12">
        <v>7.5808249721293075E-2</v>
      </c>
      <c r="AK126" s="12">
        <v>-4.1390728476821237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5802.4107</v>
      </c>
      <c r="G127" s="9">
        <v>34671.4107</v>
      </c>
      <c r="H127" s="8">
        <v>0.53942999999999997</v>
      </c>
      <c r="I127" s="8">
        <v>10.50225</v>
      </c>
      <c r="J127" s="8">
        <v>17.626539999999999</v>
      </c>
      <c r="K127" s="8">
        <v>0.40672000000000003</v>
      </c>
      <c r="L127" s="8">
        <v>22.070499999999999</v>
      </c>
      <c r="M127" s="8">
        <v>1.3679300000000001</v>
      </c>
      <c r="N127" s="12">
        <v>-4.4546999999999996E-2</v>
      </c>
      <c r="O127" s="12">
        <v>-2.7522999999999999E-2</v>
      </c>
      <c r="P127" s="12">
        <v>-7.1022000000000002E-2</v>
      </c>
      <c r="Q127" s="12">
        <v>-0.10955999999999999</v>
      </c>
      <c r="R127" s="12">
        <v>-9.3112E-2</v>
      </c>
      <c r="S127" s="12">
        <v>-6.5845000000000001E-2</v>
      </c>
      <c r="T127" s="12">
        <v>6.4139000000000002E-2</v>
      </c>
      <c r="U127" s="12">
        <v>3.9903000000000001E-2</v>
      </c>
      <c r="V127" s="12">
        <v>2.4544999999999997E-2</v>
      </c>
      <c r="W127" s="12">
        <v>2.1328E-2</v>
      </c>
      <c r="X127" s="12">
        <v>8.4419999999999999E-3</v>
      </c>
      <c r="Y127" s="12">
        <v>4.5560000000000002E-3</v>
      </c>
      <c r="Z127" s="12">
        <v>2.3385E-2</v>
      </c>
      <c r="AA127" s="12">
        <v>7.1957000000000007E-2</v>
      </c>
      <c r="AB127" s="12">
        <v>3.5013000000000002E-2</v>
      </c>
      <c r="AC127" s="12">
        <v>3.16933</v>
      </c>
      <c r="AD127" s="12">
        <v>0.51444200000000007</v>
      </c>
      <c r="AE127" s="12">
        <v>0.33969099999999997</v>
      </c>
      <c r="AF127" s="12">
        <v>3.0203999999999998E-2</v>
      </c>
      <c r="AG127" s="12">
        <v>7.8379000000000004E-2</v>
      </c>
      <c r="AH127" s="12">
        <v>0.57215300000000002</v>
      </c>
      <c r="AI127" s="12">
        <v>7.9664570230608023E-2</v>
      </c>
      <c r="AJ127" s="12">
        <v>0.16691842900302123</v>
      </c>
      <c r="AK127" s="12">
        <v>0.10699785048961075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3158.268199999999</v>
      </c>
      <c r="G128" s="9">
        <v>38740.0622</v>
      </c>
      <c r="H128" s="8">
        <v>3.8809999999999998</v>
      </c>
      <c r="I128" s="8">
        <v>15.00248</v>
      </c>
      <c r="J128" s="8">
        <v>20.191179999999999</v>
      </c>
      <c r="K128" s="8">
        <v>3.42517</v>
      </c>
      <c r="L128" s="8">
        <v>25.269100000000002</v>
      </c>
      <c r="M128" s="8">
        <v>199.66704999999999</v>
      </c>
      <c r="N128" s="12">
        <v>7.0613999999999996E-2</v>
      </c>
      <c r="O128" s="12">
        <v>7.7815000000000009E-2</v>
      </c>
      <c r="P128" s="12">
        <v>8.3562999999999998E-2</v>
      </c>
      <c r="Q128" s="12">
        <v>8.6407000000000012E-2</v>
      </c>
      <c r="R128" s="12">
        <v>0.123186</v>
      </c>
      <c r="S128" s="12">
        <v>0.194907</v>
      </c>
      <c r="T128" s="12">
        <v>0.531497</v>
      </c>
      <c r="U128" s="12">
        <v>0.21610800000000002</v>
      </c>
      <c r="V128" s="12">
        <v>0.18942100000000001</v>
      </c>
      <c r="W128" s="12">
        <v>0.137048</v>
      </c>
      <c r="X128" s="12">
        <v>8.3178000000000002E-2</v>
      </c>
      <c r="Y128" s="12">
        <v>7.4943999999999997E-2</v>
      </c>
      <c r="Z128" s="12">
        <v>0.12853100000000001</v>
      </c>
      <c r="AA128" s="12">
        <v>3.7044709999999998</v>
      </c>
      <c r="AB128" s="12">
        <v>0.23960899999999999</v>
      </c>
      <c r="AC128" s="12">
        <v>2.38883</v>
      </c>
      <c r="AD128" s="12">
        <v>14.752818</v>
      </c>
      <c r="AE128" s="12">
        <v>0.93651899999999999</v>
      </c>
      <c r="AF128" s="12">
        <v>0</v>
      </c>
      <c r="AG128" s="12">
        <v>0</v>
      </c>
      <c r="AH128" s="12">
        <v>0</v>
      </c>
      <c r="AI128" s="12">
        <v>-9.0892647191823661E-3</v>
      </c>
      <c r="AJ128" s="12">
        <v>0.12247720520438476</v>
      </c>
      <c r="AK128" s="12">
        <v>0.13474185697270968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8168.593810000006</v>
      </c>
      <c r="G129" s="9">
        <v>112236.59381000001</v>
      </c>
      <c r="H129" s="8">
        <v>7.2607400000000002</v>
      </c>
      <c r="I129" s="8">
        <v>16.042200000000001</v>
      </c>
      <c r="J129" s="8">
        <v>27.576560000000001</v>
      </c>
      <c r="K129" s="8">
        <v>4.1097900000000003</v>
      </c>
      <c r="L129" s="8">
        <v>66.489400000000003</v>
      </c>
      <c r="M129" s="8">
        <v>2.46157</v>
      </c>
      <c r="N129" s="12">
        <v>2.9774999999999999E-2</v>
      </c>
      <c r="O129" s="12">
        <v>6.4103999999999994E-2</v>
      </c>
      <c r="P129" s="12">
        <v>7.3800000000000004E-2</v>
      </c>
      <c r="Q129" s="12">
        <v>3.1350999999999997E-2</v>
      </c>
      <c r="R129" s="12">
        <v>7.2230000000000003E-3</v>
      </c>
      <c r="S129" s="12">
        <v>-0.19912299999999999</v>
      </c>
      <c r="T129" s="12">
        <v>0.44621899999999998</v>
      </c>
      <c r="U129" s="12">
        <v>0.43976100000000001</v>
      </c>
      <c r="V129" s="12">
        <v>0.233039</v>
      </c>
      <c r="W129" s="12">
        <v>9.4298999999999994E-2</v>
      </c>
      <c r="X129" s="12">
        <v>0.11829000000000001</v>
      </c>
      <c r="Y129" s="12">
        <v>5.4188E-2</v>
      </c>
      <c r="Z129" s="12">
        <v>2.3081999999999998E-2</v>
      </c>
      <c r="AA129" s="12">
        <v>2.3536999999999999E-2</v>
      </c>
      <c r="AB129" s="12">
        <v>3.3783000000000001E-2</v>
      </c>
      <c r="AC129" s="12">
        <v>3.9251499999999999</v>
      </c>
      <c r="AD129" s="12">
        <v>0.96303499999999997</v>
      </c>
      <c r="AE129" s="12">
        <v>0.49058399999999996</v>
      </c>
      <c r="AF129" s="12">
        <v>4.4311999999999997E-2</v>
      </c>
      <c r="AG129" s="12">
        <v>8.8657E-2</v>
      </c>
      <c r="AH129" s="12">
        <v>2.196612</v>
      </c>
      <c r="AI129" s="12">
        <v>-3.4893514619179777E-3</v>
      </c>
      <c r="AJ129" s="12">
        <v>3.5638364386644916E-2</v>
      </c>
      <c r="AK129" s="12">
        <v>6.0299577518883485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4169.671020000002</v>
      </c>
      <c r="G130" s="9">
        <v>32888.23502</v>
      </c>
      <c r="H130" s="8">
        <v>8.0062099999999994</v>
      </c>
      <c r="I130" s="8">
        <v>22.303730000000002</v>
      </c>
      <c r="J130" s="8">
        <v>23.4346</v>
      </c>
      <c r="K130" s="8">
        <v>8.4377899999999997</v>
      </c>
      <c r="L130" s="8">
        <v>31.953890000000001</v>
      </c>
      <c r="M130" s="8">
        <v>8.3628900000000002</v>
      </c>
      <c r="N130" s="12">
        <v>0.11252100000000001</v>
      </c>
      <c r="O130" s="12">
        <v>0.134547</v>
      </c>
      <c r="P130" s="12">
        <v>0.13652799999999998</v>
      </c>
      <c r="Q130" s="12">
        <v>0.13459599999999999</v>
      </c>
      <c r="R130" s="12">
        <v>0.18051700000000001</v>
      </c>
      <c r="S130" s="12">
        <v>0.17149799999999998</v>
      </c>
      <c r="T130" s="12">
        <v>0.59954600000000002</v>
      </c>
      <c r="U130" s="12">
        <v>0.35111300000000001</v>
      </c>
      <c r="V130" s="12">
        <v>0.33665699999999998</v>
      </c>
      <c r="W130" s="12">
        <v>0.26371800000000001</v>
      </c>
      <c r="X130" s="12">
        <v>0.19376100000000002</v>
      </c>
      <c r="Y130" s="12">
        <v>0.19375299999999998</v>
      </c>
      <c r="Z130" s="12">
        <v>0.18267499999999998</v>
      </c>
      <c r="AA130" s="12">
        <v>0.28471000000000002</v>
      </c>
      <c r="AB130" s="12">
        <v>0.22628799999999999</v>
      </c>
      <c r="AC130" s="12">
        <v>2.2249999999999999E-2</v>
      </c>
      <c r="AD130" s="12">
        <v>7.1789999999999996E-3</v>
      </c>
      <c r="AE130" s="12">
        <v>7.1279999999999998E-3</v>
      </c>
      <c r="AF130" s="12">
        <v>0</v>
      </c>
      <c r="AG130" s="12">
        <v>0</v>
      </c>
      <c r="AH130" s="12">
        <v>0</v>
      </c>
      <c r="AI130" s="12">
        <v>6.2353727850217311E-2</v>
      </c>
      <c r="AJ130" s="12">
        <v>0.15293904208998543</v>
      </c>
      <c r="AK130" s="12">
        <v>-3.6391205458680909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8457.628349999999</v>
      </c>
      <c r="G131" s="9">
        <v>47676.628349999999</v>
      </c>
      <c r="H131" s="8">
        <v>0.45984000000000003</v>
      </c>
      <c r="I131" s="8">
        <v>7.7472599999999998</v>
      </c>
      <c r="J131" s="8">
        <v>13.81531</v>
      </c>
      <c r="K131" s="8">
        <v>0.37597000000000003</v>
      </c>
      <c r="L131" s="8">
        <v>16.896660000000001</v>
      </c>
      <c r="M131" s="8">
        <v>1.82273</v>
      </c>
      <c r="N131" s="12">
        <v>-3.8396E-2</v>
      </c>
      <c r="O131" s="12">
        <v>-4.7175000000000002E-2</v>
      </c>
      <c r="P131" s="12">
        <v>-4.1627999999999998E-2</v>
      </c>
      <c r="Q131" s="12">
        <v>-8.0326999999999996E-2</v>
      </c>
      <c r="R131" s="12">
        <v>-7.7740000000000004E-2</v>
      </c>
      <c r="S131" s="12">
        <v>-3.4506999999999996E-2</v>
      </c>
      <c r="T131" s="12">
        <v>6.3574999999999993E-2</v>
      </c>
      <c r="U131" s="12">
        <v>5.9748999999999997E-2</v>
      </c>
      <c r="V131" s="12">
        <v>3.7797999999999998E-2</v>
      </c>
      <c r="W131" s="12">
        <v>2.3576E-2</v>
      </c>
      <c r="X131" s="12">
        <v>2.8549000000000001E-2</v>
      </c>
      <c r="Y131" s="12">
        <v>2.5787000000000001E-2</v>
      </c>
      <c r="Z131" s="12">
        <v>4.6662000000000002E-2</v>
      </c>
      <c r="AA131" s="12">
        <v>0.123003</v>
      </c>
      <c r="AB131" s="12">
        <v>7.4286000000000005E-2</v>
      </c>
      <c r="AC131" s="12">
        <v>1.11914</v>
      </c>
      <c r="AD131" s="12">
        <v>0.48642099999999999</v>
      </c>
      <c r="AE131" s="12">
        <v>0.32724300000000001</v>
      </c>
      <c r="AF131" s="12">
        <v>3.8441000000000003E-2</v>
      </c>
      <c r="AG131" s="12">
        <v>0.27944800000000003</v>
      </c>
      <c r="AH131" s="12">
        <v>0.61601899999999998</v>
      </c>
      <c r="AI131" s="12">
        <v>-1.9269033406639324E-2</v>
      </c>
      <c r="AJ131" s="12">
        <v>0.1310386473429952</v>
      </c>
      <c r="AK131" s="12">
        <v>0.14235179312027335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9035.98761</v>
      </c>
      <c r="G132" s="9">
        <v>35061.987609999996</v>
      </c>
      <c r="H132" s="8">
        <v>2.4735100000000001</v>
      </c>
      <c r="I132" s="8">
        <v>15.07826</v>
      </c>
      <c r="J132" s="8">
        <v>63.288789999999999</v>
      </c>
      <c r="K132" s="8">
        <v>1.3425400000000001</v>
      </c>
      <c r="L132" s="8">
        <v>83.103189999999998</v>
      </c>
      <c r="M132" s="8">
        <v>2.01579</v>
      </c>
      <c r="N132" s="12">
        <v>-6.3573000000000005E-2</v>
      </c>
      <c r="O132" s="12">
        <v>-0.21261600000000003</v>
      </c>
      <c r="P132" s="12">
        <v>-0.23324300000000001</v>
      </c>
      <c r="Q132" s="12">
        <v>-0.32540399999999997</v>
      </c>
      <c r="R132" s="12" t="e">
        <v>#VALUE!</v>
      </c>
      <c r="S132" s="12" t="e">
        <v>#VALUE!</v>
      </c>
      <c r="T132" s="12">
        <v>0.18670999999999999</v>
      </c>
      <c r="U132" s="12">
        <v>0.15643599999999999</v>
      </c>
      <c r="V132" s="12">
        <v>4.3118999999999998E-2</v>
      </c>
      <c r="W132" s="12">
        <v>-1.6594000000000001E-2</v>
      </c>
      <c r="X132" s="12">
        <v>-2.5611999999999999E-2</v>
      </c>
      <c r="Y132" s="12">
        <v>-4.9132999999999996E-2</v>
      </c>
      <c r="Z132" s="12">
        <v>9.3489999999999997E-3</v>
      </c>
      <c r="AA132" s="12">
        <v>-1.0865E-2</v>
      </c>
      <c r="AB132" s="12">
        <v>1.3725000000000001E-2</v>
      </c>
      <c r="AC132" s="12">
        <v>2.6004100000000001</v>
      </c>
      <c r="AD132" s="12">
        <v>0.577372</v>
      </c>
      <c r="AE132" s="12">
        <v>0.36603400000000003</v>
      </c>
      <c r="AF132" s="12">
        <v>1.5243E-2</v>
      </c>
      <c r="AG132" s="12">
        <v>-0.30685499999999999</v>
      </c>
      <c r="AH132" s="12" t="e">
        <v>#VALUE!</v>
      </c>
      <c r="AI132" s="12">
        <v>0.15289982425307547</v>
      </c>
      <c r="AJ132" s="12">
        <v>0.47914317925591887</v>
      </c>
      <c r="AK132" s="12">
        <v>0.16003536693191855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49505.877540000001</v>
      </c>
      <c r="G133" s="9">
        <v>62685.877540000001</v>
      </c>
      <c r="H133" s="8">
        <v>0.58440000000000003</v>
      </c>
      <c r="I133" s="8">
        <v>6.7834500000000002</v>
      </c>
      <c r="J133" s="8">
        <v>8.6356099999999998</v>
      </c>
      <c r="K133" s="8">
        <v>0.47303000000000001</v>
      </c>
      <c r="L133" s="8">
        <v>11.143179999999999</v>
      </c>
      <c r="M133" s="8">
        <v>1.99163</v>
      </c>
      <c r="N133" s="12">
        <v>-6.0410000000000005E-2</v>
      </c>
      <c r="O133" s="12">
        <v>-0.14310900000000001</v>
      </c>
      <c r="P133" s="12">
        <v>9.3220000000000004E-3</v>
      </c>
      <c r="Q133" s="12">
        <v>-8.1770000000000002E-3</v>
      </c>
      <c r="R133" s="12">
        <v>-8.3696000000000007E-2</v>
      </c>
      <c r="S133" s="12">
        <v>-9.3159999999999996E-3</v>
      </c>
      <c r="T133" s="12">
        <v>0.10964299999999999</v>
      </c>
      <c r="U133" s="12">
        <v>4.2965999999999997E-2</v>
      </c>
      <c r="V133" s="12">
        <v>3.0467000000000001E-2</v>
      </c>
      <c r="W133" s="12">
        <v>2.8668999999999997E-2</v>
      </c>
      <c r="X133" s="12">
        <v>-1.0577000000000001E-2</v>
      </c>
      <c r="Y133" s="12">
        <v>-1.3245E-2</v>
      </c>
      <c r="Z133" s="12">
        <v>3.6153999999999999E-2</v>
      </c>
      <c r="AA133" s="12">
        <v>0.124332</v>
      </c>
      <c r="AB133" s="12">
        <v>5.2049999999999999E-2</v>
      </c>
      <c r="AC133" s="12">
        <v>2.7610800000000002</v>
      </c>
      <c r="AD133" s="12">
        <v>0.47936899999999999</v>
      </c>
      <c r="AE133" s="12">
        <v>0.32403599999999999</v>
      </c>
      <c r="AF133" s="12">
        <v>3.2313000000000001E-2</v>
      </c>
      <c r="AG133" s="12">
        <v>0.13115299999999999</v>
      </c>
      <c r="AH133" s="12">
        <v>0.51040300000000005</v>
      </c>
      <c r="AI133" s="12">
        <v>-2.8852859135285902E-2</v>
      </c>
      <c r="AJ133" s="12">
        <v>0.13405944625407162</v>
      </c>
      <c r="AK133" s="12">
        <v>0.14831993403421984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28114.245169999998</v>
      </c>
      <c r="G134" s="9">
        <v>29909.71617</v>
      </c>
      <c r="H134" s="8">
        <v>6.11768</v>
      </c>
      <c r="I134" s="8">
        <v>17.547329999999999</v>
      </c>
      <c r="J134" s="8">
        <v>22.090019999999999</v>
      </c>
      <c r="K134" s="8">
        <v>5.7186500000000002</v>
      </c>
      <c r="L134" s="8">
        <v>25.017250000000001</v>
      </c>
      <c r="M134" s="8">
        <v>10.584899999999999</v>
      </c>
      <c r="N134" s="12">
        <v>0.128415</v>
      </c>
      <c r="O134" s="12">
        <v>0.12488099999999999</v>
      </c>
      <c r="P134" s="12">
        <v>0.17737600000000001</v>
      </c>
      <c r="Q134" s="12">
        <v>0.14580799999999999</v>
      </c>
      <c r="R134" s="12">
        <v>0.21776199999999998</v>
      </c>
      <c r="S134" s="12">
        <v>0.22835899999999998</v>
      </c>
      <c r="T134" s="12">
        <v>0.56094700000000008</v>
      </c>
      <c r="U134" s="12">
        <v>0.33569399999999999</v>
      </c>
      <c r="V134" s="12">
        <v>0.262104</v>
      </c>
      <c r="W134" s="12">
        <v>0.21552099999999999</v>
      </c>
      <c r="X134" s="12">
        <v>0.14535700000000001</v>
      </c>
      <c r="Y134" s="12">
        <v>0.12729799999999999</v>
      </c>
      <c r="Z134" s="12">
        <v>0.11641299999999999</v>
      </c>
      <c r="AA134" s="12">
        <v>0.53046300000000002</v>
      </c>
      <c r="AB134" s="12">
        <v>0.172488</v>
      </c>
      <c r="AC134" s="12">
        <v>1.56229</v>
      </c>
      <c r="AD134" s="12">
        <v>1.3030029999999999</v>
      </c>
      <c r="AE134" s="12">
        <v>0.56578400000000006</v>
      </c>
      <c r="AF134" s="12">
        <v>1.9081999999999998E-2</v>
      </c>
      <c r="AG134" s="12">
        <v>0.10286300000000001</v>
      </c>
      <c r="AH134" s="12">
        <v>0.43183199999999999</v>
      </c>
      <c r="AI134" s="12">
        <v>8.7330648114243736E-2</v>
      </c>
      <c r="AJ134" s="12">
        <v>0.14911318929377604</v>
      </c>
      <c r="AK134" s="12">
        <v>0.49647236687384488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2122.72741</v>
      </c>
      <c r="G135" s="9">
        <v>24547.72741</v>
      </c>
      <c r="H135" s="8">
        <v>1.7946899999999999</v>
      </c>
      <c r="I135" s="8">
        <v>19.64866</v>
      </c>
      <c r="J135" s="8">
        <v>40.045229999999997</v>
      </c>
      <c r="K135" s="8">
        <v>1.6148</v>
      </c>
      <c r="L135" s="8">
        <v>44.174520000000001</v>
      </c>
      <c r="M135" s="8">
        <v>0.88436999999999999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033200000000002</v>
      </c>
      <c r="U135" s="12">
        <v>0.14784</v>
      </c>
      <c r="V135" s="12">
        <v>7.5617000000000004E-2</v>
      </c>
      <c r="W135" s="12">
        <v>-6.9261000000000003E-2</v>
      </c>
      <c r="X135" s="12">
        <v>0.46637099999999998</v>
      </c>
      <c r="Y135" s="12">
        <v>0.46023200000000003</v>
      </c>
      <c r="Z135" s="12">
        <v>8.6619999999999996E-3</v>
      </c>
      <c r="AA135" s="12">
        <v>-5.4149999999999997E-3</v>
      </c>
      <c r="AB135" s="12">
        <v>1.208E-2</v>
      </c>
      <c r="AC135" s="12">
        <v>0.85785999999999996</v>
      </c>
      <c r="AD135" s="12">
        <v>2.8018000000000001E-2</v>
      </c>
      <c r="AE135" s="12">
        <v>2.7254999999999998E-2</v>
      </c>
      <c r="AF135" s="12">
        <v>1.7591000000000002E-2</v>
      </c>
      <c r="AG135" s="12">
        <v>0</v>
      </c>
      <c r="AH135" s="12" t="e">
        <v>#VALUE!</v>
      </c>
      <c r="AI135" s="12">
        <v>0.13604919292851658</v>
      </c>
      <c r="AJ135" s="12">
        <v>9.7253155159613858E-2</v>
      </c>
      <c r="AK135" s="12">
        <v>2.6388888888888795E-2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2701.596389999999</v>
      </c>
      <c r="G136" s="9">
        <v>73692.596390000006</v>
      </c>
      <c r="H136" s="8">
        <v>5.9927299999999999</v>
      </c>
      <c r="I136" s="8">
        <v>14.6477</v>
      </c>
      <c r="J136" s="8">
        <v>22.33109</v>
      </c>
      <c r="K136" s="8">
        <v>3.3920400000000002</v>
      </c>
      <c r="L136" s="8">
        <v>18.35427</v>
      </c>
      <c r="M136" s="8">
        <v>2.61077</v>
      </c>
      <c r="N136" s="12">
        <v>-3.7619999999999997E-3</v>
      </c>
      <c r="O136" s="12">
        <v>6.8268999999999996E-2</v>
      </c>
      <c r="P136" s="12">
        <v>6.6670999999999994E-2</v>
      </c>
      <c r="Q136" s="12">
        <v>6.9626999999999994E-2</v>
      </c>
      <c r="R136" s="12">
        <v>0.13605600000000001</v>
      </c>
      <c r="S136" s="12">
        <v>5.3310000000000003E-2</v>
      </c>
      <c r="T136" s="12">
        <v>0.38747799999999999</v>
      </c>
      <c r="U136" s="12">
        <v>0.37464199999999998</v>
      </c>
      <c r="V136" s="12">
        <v>0.23039899999999999</v>
      </c>
      <c r="W136" s="12">
        <v>0.20288100000000001</v>
      </c>
      <c r="X136" s="12">
        <v>8.6499999999999988E-4</v>
      </c>
      <c r="Y136" s="12">
        <v>-6.1351000000000003E-2</v>
      </c>
      <c r="Z136" s="12">
        <v>2.4691999999999999E-2</v>
      </c>
      <c r="AA136" s="12">
        <v>9.7337000000000007E-2</v>
      </c>
      <c r="AB136" s="12">
        <v>3.3727E-2</v>
      </c>
      <c r="AC136" s="12">
        <v>6.1298899999999996</v>
      </c>
      <c r="AD136" s="12">
        <v>1.2228839999999999</v>
      </c>
      <c r="AE136" s="12">
        <v>0.55013400000000001</v>
      </c>
      <c r="AF136" s="12">
        <v>2.5547E-2</v>
      </c>
      <c r="AG136" s="12">
        <v>7.9496999999999998E-2</v>
      </c>
      <c r="AH136" s="12">
        <v>0.51661299999999999</v>
      </c>
      <c r="AI136" s="12">
        <v>2.8586949141033324E-2</v>
      </c>
      <c r="AJ136" s="12">
        <v>5.392054546719538E-2</v>
      </c>
      <c r="AK136" s="12">
        <v>0.10047221213221924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9508.103069999997</v>
      </c>
      <c r="G137" s="9">
        <v>61010.103069999997</v>
      </c>
      <c r="H137" s="8">
        <v>11.522209999999999</v>
      </c>
      <c r="I137" s="8">
        <v>20.95607</v>
      </c>
      <c r="J137" s="8">
        <v>27.13973</v>
      </c>
      <c r="K137" s="8">
        <v>9.6177399999999995</v>
      </c>
      <c r="L137" s="8">
        <v>39.181519999999999</v>
      </c>
      <c r="M137" s="8">
        <v>59.072159999999997</v>
      </c>
      <c r="N137" s="12">
        <v>0.144094</v>
      </c>
      <c r="O137" s="12">
        <v>0.15591100000000002</v>
      </c>
      <c r="P137" s="12">
        <v>0.12872999999999998</v>
      </c>
      <c r="Q137" s="12">
        <v>0.114623</v>
      </c>
      <c r="R137" s="12">
        <v>0.110725</v>
      </c>
      <c r="S137" s="12">
        <v>8.3902000000000004E-2</v>
      </c>
      <c r="T137" s="12">
        <v>0.75507099999999994</v>
      </c>
      <c r="U137" s="12">
        <v>0.46305599999999997</v>
      </c>
      <c r="V137" s="12">
        <v>0.37911700000000004</v>
      </c>
      <c r="W137" s="12">
        <v>0.236925</v>
      </c>
      <c r="X137" s="12">
        <v>0.13253700000000002</v>
      </c>
      <c r="Y137" s="12">
        <v>8.6706000000000005E-2</v>
      </c>
      <c r="Z137" s="12">
        <v>5.2233000000000002E-2</v>
      </c>
      <c r="AA137" s="12">
        <v>0.86953500000000006</v>
      </c>
      <c r="AB137" s="12">
        <v>0.105099</v>
      </c>
      <c r="AC137" s="12">
        <v>4.3716200000000001</v>
      </c>
      <c r="AD137" s="12">
        <v>17.001422000000002</v>
      </c>
      <c r="AE137" s="12">
        <v>0.94444799999999995</v>
      </c>
      <c r="AF137" s="12">
        <v>1.2679000000000001E-2</v>
      </c>
      <c r="AG137" s="12">
        <v>0.19161600000000001</v>
      </c>
      <c r="AH137" s="12">
        <v>0.48075400000000001</v>
      </c>
      <c r="AI137" s="12">
        <v>7.8868623539469773E-2</v>
      </c>
      <c r="AJ137" s="12">
        <v>0.25845591290617476</v>
      </c>
      <c r="AK137" s="12">
        <v>6.8289241622575103E-2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6015.359049999999</v>
      </c>
      <c r="G138" s="9">
        <v>27754.359049999999</v>
      </c>
      <c r="H138" s="8">
        <v>0.40594999999999998</v>
      </c>
      <c r="I138" s="8">
        <v>8.1438799999999993</v>
      </c>
      <c r="J138" s="8">
        <v>10.707700000000001</v>
      </c>
      <c r="K138" s="8">
        <v>0.37957999999999997</v>
      </c>
      <c r="L138" s="8">
        <v>19.472349999999999</v>
      </c>
      <c r="M138" s="8">
        <v>2.1131600000000001</v>
      </c>
      <c r="N138" s="12">
        <v>0.35174900000000003</v>
      </c>
      <c r="O138" s="12">
        <v>0.31733100000000003</v>
      </c>
      <c r="P138" s="12">
        <v>0.41162199999999999</v>
      </c>
      <c r="Q138" s="12">
        <v>0.39635800000000004</v>
      </c>
      <c r="R138" s="12">
        <v>0.37273499999999998</v>
      </c>
      <c r="S138" s="12">
        <v>0.230073</v>
      </c>
      <c r="T138" s="12">
        <v>0.16869800000000001</v>
      </c>
      <c r="U138" s="12">
        <v>4.5518000000000003E-2</v>
      </c>
      <c r="V138" s="12">
        <v>3.6436999999999997E-2</v>
      </c>
      <c r="W138" s="12">
        <v>1.8655999999999999E-2</v>
      </c>
      <c r="X138" s="12">
        <v>1.2829999999999999E-2</v>
      </c>
      <c r="Y138" s="12">
        <v>9.1940000000000008E-3</v>
      </c>
      <c r="Z138" s="12">
        <v>4.4856999999999994E-2</v>
      </c>
      <c r="AA138" s="12">
        <v>0.11039400000000001</v>
      </c>
      <c r="AB138" s="12">
        <v>7.164100000000001E-2</v>
      </c>
      <c r="AC138" s="12">
        <v>5.6213699999999998</v>
      </c>
      <c r="AD138" s="12">
        <v>1.1440269999999999</v>
      </c>
      <c r="AE138" s="12">
        <v>0.53358800000000006</v>
      </c>
      <c r="AF138" s="12">
        <v>0</v>
      </c>
      <c r="AG138" s="12">
        <v>0</v>
      </c>
      <c r="AH138" s="12">
        <v>0</v>
      </c>
      <c r="AI138" s="12">
        <v>3.9689102034066392E-2</v>
      </c>
      <c r="AJ138" s="12">
        <v>0.4713316171308215</v>
      </c>
      <c r="AK138" s="12">
        <v>0.22434274586173308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8106.232540000001</v>
      </c>
      <c r="G139" s="9">
        <v>36042.13854</v>
      </c>
      <c r="H139" s="8">
        <v>2.9997500000000001</v>
      </c>
      <c r="I139" s="8">
        <v>12.28936</v>
      </c>
      <c r="J139" s="8">
        <v>16.174420000000001</v>
      </c>
      <c r="K139" s="8">
        <v>2.43194</v>
      </c>
      <c r="L139" s="8">
        <v>18.500720000000001</v>
      </c>
      <c r="M139" s="8" t="s">
        <v>65</v>
      </c>
      <c r="N139" s="12">
        <v>4.4989000000000001E-2</v>
      </c>
      <c r="O139" s="12">
        <v>5.1116000000000002E-2</v>
      </c>
      <c r="P139" s="12">
        <v>4.2394999999999995E-2</v>
      </c>
      <c r="Q139" s="12">
        <v>3.6714999999999998E-2</v>
      </c>
      <c r="R139" s="12">
        <v>8.1966999999999998E-2</v>
      </c>
      <c r="S139" s="12">
        <v>0.145677</v>
      </c>
      <c r="T139" s="12">
        <v>0.53670899999999999</v>
      </c>
      <c r="U139" s="12">
        <v>0.21629500000000002</v>
      </c>
      <c r="V139" s="12">
        <v>0.184896</v>
      </c>
      <c r="W139" s="12">
        <v>0.13451000000000002</v>
      </c>
      <c r="X139" s="12">
        <v>0.10631500000000001</v>
      </c>
      <c r="Y139" s="12">
        <v>9.6777999999999989E-2</v>
      </c>
      <c r="Z139" s="12">
        <v>0.12495100000000001</v>
      </c>
      <c r="AA139" s="12" t="e">
        <v>#VALUE!</v>
      </c>
      <c r="AB139" s="12">
        <v>0.27926499999999999</v>
      </c>
      <c r="AC139" s="12">
        <v>3.06087</v>
      </c>
      <c r="AD139" s="12" t="e">
        <v>#VALUE!</v>
      </c>
      <c r="AE139" s="12">
        <v>1.2755209999999999</v>
      </c>
      <c r="AF139" s="12">
        <v>0</v>
      </c>
      <c r="AG139" s="12">
        <v>0</v>
      </c>
      <c r="AH139" s="12">
        <v>0</v>
      </c>
      <c r="AI139" s="12">
        <v>1.1367495245856896E-2</v>
      </c>
      <c r="AJ139" s="12">
        <v>0.13149896472465472</v>
      </c>
      <c r="AK139" s="12">
        <v>5.3902227569489813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0707.264289999999</v>
      </c>
      <c r="G140" s="9">
        <v>35151.665289999997</v>
      </c>
      <c r="H140" s="8">
        <v>4.44618</v>
      </c>
      <c r="I140" s="8">
        <v>16.71874</v>
      </c>
      <c r="J140" s="8">
        <v>19.860029999999998</v>
      </c>
      <c r="K140" s="8">
        <v>3.8985400000000001</v>
      </c>
      <c r="L140" s="8">
        <v>24.254079999999998</v>
      </c>
      <c r="M140" s="8">
        <v>17.540410000000001</v>
      </c>
      <c r="N140" s="12">
        <v>1.4769000000000001E-2</v>
      </c>
      <c r="O140" s="12">
        <v>1.6505000000000002E-2</v>
      </c>
      <c r="P140" s="12">
        <v>3.5900000000000001E-2</v>
      </c>
      <c r="Q140" s="12">
        <v>3.1179000000000002E-2</v>
      </c>
      <c r="R140" s="12">
        <v>6.3037999999999997E-2</v>
      </c>
      <c r="S140" s="12">
        <v>7.6886999999999997E-2</v>
      </c>
      <c r="T140" s="12">
        <v>0.45358899999999996</v>
      </c>
      <c r="U140" s="12">
        <v>0.249028</v>
      </c>
      <c r="V140" s="12">
        <v>0.21252199999999999</v>
      </c>
      <c r="W140" s="12">
        <v>0.143958</v>
      </c>
      <c r="X140" s="12">
        <v>0.14300100000000002</v>
      </c>
      <c r="Y140" s="12">
        <v>0.13109599999999999</v>
      </c>
      <c r="Z140" s="12">
        <v>0.133908</v>
      </c>
      <c r="AA140" s="12">
        <v>0.72757400000000005</v>
      </c>
      <c r="AB140" s="12">
        <v>0.175485</v>
      </c>
      <c r="AC140" s="12">
        <v>2.4363899999999998</v>
      </c>
      <c r="AD140" s="12">
        <v>2.5672619999999999</v>
      </c>
      <c r="AE140" s="12">
        <v>0.71967200000000009</v>
      </c>
      <c r="AF140" s="12">
        <v>2.1036000000000003E-2</v>
      </c>
      <c r="AG140" s="12">
        <v>7.9463999999999993E-2</v>
      </c>
      <c r="AH140" s="12">
        <v>0.53084799999999999</v>
      </c>
      <c r="AI140" s="12">
        <v>-7.9643628509720177E-3</v>
      </c>
      <c r="AJ140" s="12">
        <v>-4.2787365678932043E-2</v>
      </c>
      <c r="AK140" s="12">
        <v>6.5072463768115929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2393.988499999999</v>
      </c>
      <c r="G141" s="9">
        <v>46939.688499999997</v>
      </c>
      <c r="H141" s="8">
        <v>2.7968099999999998</v>
      </c>
      <c r="I141" s="8">
        <v>11.780279999999999</v>
      </c>
      <c r="J141" s="8">
        <v>14.74283</v>
      </c>
      <c r="K141" s="8">
        <v>1.9288000000000001</v>
      </c>
      <c r="L141" s="8">
        <v>15.39406</v>
      </c>
      <c r="M141" s="8">
        <v>4.1988000000000003</v>
      </c>
      <c r="N141" s="12">
        <v>-9.9279999999999993E-3</v>
      </c>
      <c r="O141" s="12">
        <v>-6.0369999999999998E-3</v>
      </c>
      <c r="P141" s="12">
        <v>2.7423000000000003E-2</v>
      </c>
      <c r="Q141" s="12">
        <v>3.0400999999999997E-2</v>
      </c>
      <c r="R141" s="12">
        <v>7.0552000000000004E-2</v>
      </c>
      <c r="S141" s="12">
        <v>7.7272999999999994E-2</v>
      </c>
      <c r="T141" s="12">
        <v>0.35100900000000002</v>
      </c>
      <c r="U141" s="12">
        <v>0.220308</v>
      </c>
      <c r="V141" s="12">
        <v>0.183503</v>
      </c>
      <c r="W141" s="12">
        <v>0.12622</v>
      </c>
      <c r="X141" s="12">
        <v>0.124586</v>
      </c>
      <c r="Y141" s="12">
        <v>0.106089</v>
      </c>
      <c r="Z141" s="12">
        <v>6.3280000000000003E-2</v>
      </c>
      <c r="AA141" s="12">
        <v>0.26832</v>
      </c>
      <c r="AB141" s="12">
        <v>8.4422999999999998E-2</v>
      </c>
      <c r="AC141" s="12">
        <v>3.38314</v>
      </c>
      <c r="AD141" s="12">
        <v>1.6639029999999999</v>
      </c>
      <c r="AE141" s="12">
        <v>0.62461100000000003</v>
      </c>
      <c r="AF141" s="12">
        <v>3.6594000000000002E-2</v>
      </c>
      <c r="AG141" s="12">
        <v>4.0126000000000002E-2</v>
      </c>
      <c r="AH141" s="12">
        <v>0.56117800000000007</v>
      </c>
      <c r="AI141" s="12">
        <v>4.5011252813202951E-3</v>
      </c>
      <c r="AJ141" s="12">
        <v>1.2285012285012442E-2</v>
      </c>
      <c r="AK141" s="12">
        <v>-1.4354066985646008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9975.0769999999993</v>
      </c>
      <c r="G142" s="9">
        <v>13158.076999999999</v>
      </c>
      <c r="H142" s="8">
        <v>1.38419</v>
      </c>
      <c r="I142" s="8">
        <v>3.5251100000000002</v>
      </c>
      <c r="J142" s="8">
        <v>7.3426799999999997</v>
      </c>
      <c r="K142" s="8">
        <v>1.14879</v>
      </c>
      <c r="L142" s="8">
        <v>8.8710299999999993</v>
      </c>
      <c r="M142" s="8">
        <v>1.5350999999999999</v>
      </c>
      <c r="N142" s="12">
        <v>-0.17265699999999998</v>
      </c>
      <c r="O142" s="12">
        <v>-0.19875599999999999</v>
      </c>
      <c r="P142" s="12">
        <v>-0.28500599999999998</v>
      </c>
      <c r="Q142" s="12">
        <v>-0.49969999999999998</v>
      </c>
      <c r="R142" s="12" t="e">
        <v>#VALUE!</v>
      </c>
      <c r="S142" s="12" t="e">
        <v>#VALUE!</v>
      </c>
      <c r="T142" s="12">
        <v>0.39931</v>
      </c>
      <c r="U142" s="12">
        <v>0.253521</v>
      </c>
      <c r="V142" s="12">
        <v>2.6520000000000002E-2</v>
      </c>
      <c r="W142" s="12">
        <v>-5.3190999999999995E-2</v>
      </c>
      <c r="X142" s="12">
        <v>-0.107637</v>
      </c>
      <c r="Y142" s="12">
        <v>-0.13198600000000002</v>
      </c>
      <c r="Z142" s="12">
        <v>6.6469999999999993E-3</v>
      </c>
      <c r="AA142" s="12">
        <v>-1.0459000000000001E-2</v>
      </c>
      <c r="AB142" s="12">
        <v>9.1739999999999999E-3</v>
      </c>
      <c r="AC142" s="12">
        <v>2.5618699999999999</v>
      </c>
      <c r="AD142" s="12">
        <v>0.76942499999999991</v>
      </c>
      <c r="AE142" s="12">
        <v>0.43484400000000001</v>
      </c>
      <c r="AF142" s="12">
        <v>1.3862000000000001E-2</v>
      </c>
      <c r="AG142" s="12">
        <v>-0.17929300000000001</v>
      </c>
      <c r="AH142" s="12" t="e">
        <v>#VALUE!</v>
      </c>
      <c r="AI142" s="12">
        <v>0.18638647784376428</v>
      </c>
      <c r="AJ142" s="12">
        <v>0.17884702678166131</v>
      </c>
      <c r="AK142" s="12">
        <v>-5.6322674418604723E-2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9235.891559999996</v>
      </c>
      <c r="G143" s="9">
        <v>68345.891560000004</v>
      </c>
      <c r="H143" s="8">
        <v>2.69801</v>
      </c>
      <c r="I143" s="8">
        <v>8.8074600000000007</v>
      </c>
      <c r="J143" s="8">
        <v>12.99352</v>
      </c>
      <c r="K143" s="8">
        <v>1.54708</v>
      </c>
      <c r="L143" s="8" t="s">
        <v>65</v>
      </c>
      <c r="M143" s="8">
        <v>0.75921000000000005</v>
      </c>
      <c r="N143" s="12">
        <v>0.17990700000000001</v>
      </c>
      <c r="O143" s="12">
        <v>0.165411</v>
      </c>
      <c r="P143" s="12">
        <v>0.15957399999999999</v>
      </c>
      <c r="Q143" s="12">
        <v>0.16451499999999999</v>
      </c>
      <c r="R143" s="12">
        <v>0.241147</v>
      </c>
      <c r="S143" s="12" t="e">
        <v>#VALUE!</v>
      </c>
      <c r="T143" s="12">
        <v>0.32810099999999998</v>
      </c>
      <c r="U143" s="12">
        <v>0.26272099999999998</v>
      </c>
      <c r="V143" s="12">
        <v>0.22292500000000001</v>
      </c>
      <c r="W143" s="12">
        <v>7.7470999999999998E-2</v>
      </c>
      <c r="X143" s="12">
        <v>0.219722</v>
      </c>
      <c r="Y143" s="12">
        <v>0.18566500000000002</v>
      </c>
      <c r="Z143" s="12">
        <v>3.3965000000000002E-2</v>
      </c>
      <c r="AA143" s="12">
        <v>3.7342E-2</v>
      </c>
      <c r="AB143" s="12">
        <v>4.2165999999999995E-2</v>
      </c>
      <c r="AC143" s="12">
        <v>3.2686799999999998</v>
      </c>
      <c r="AD143" s="12">
        <v>0.58161499999999999</v>
      </c>
      <c r="AE143" s="12">
        <v>0.36773400000000001</v>
      </c>
      <c r="AF143" s="12">
        <v>4.9797000000000001E-2</v>
      </c>
      <c r="AG143" s="12">
        <v>0</v>
      </c>
      <c r="AH143" s="12">
        <v>1.0093019999999999</v>
      </c>
      <c r="AI143" s="12">
        <v>5.3442622950819807E-2</v>
      </c>
      <c r="AJ143" s="12">
        <v>0.21016949152542375</v>
      </c>
      <c r="AK143" s="12">
        <v>2.8160000000000185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6683.385750000001</v>
      </c>
      <c r="G144" s="9">
        <v>76221.285749999995</v>
      </c>
      <c r="H144" s="8">
        <v>4.8405199999999997</v>
      </c>
      <c r="I144" s="8">
        <v>13.646599999999999</v>
      </c>
      <c r="J144" s="8">
        <v>24.808389999999999</v>
      </c>
      <c r="K144" s="8">
        <v>2.9618000000000002</v>
      </c>
      <c r="L144" s="8">
        <v>21.923570000000002</v>
      </c>
      <c r="M144" s="8">
        <v>2.3676699999999999</v>
      </c>
      <c r="N144" s="12">
        <v>-1.0184E-2</v>
      </c>
      <c r="O144" s="12">
        <v>1.8579999999999999E-2</v>
      </c>
      <c r="P144" s="12">
        <v>1.2515E-2</v>
      </c>
      <c r="Q144" s="12">
        <v>-1.712E-2</v>
      </c>
      <c r="R144" s="12">
        <v>3.2927999999999999E-2</v>
      </c>
      <c r="S144" s="12">
        <v>3.671E-2</v>
      </c>
      <c r="T144" s="12">
        <v>0.41755200000000003</v>
      </c>
      <c r="U144" s="12">
        <v>0.33168599999999998</v>
      </c>
      <c r="V144" s="12">
        <v>0.18434699999999998</v>
      </c>
      <c r="W144" s="12">
        <v>0.12345200000000001</v>
      </c>
      <c r="X144" s="12">
        <v>-7.4250999999999998E-2</v>
      </c>
      <c r="Y144" s="12">
        <v>-0.117327</v>
      </c>
      <c r="Z144" s="12">
        <v>2.4782000000000002E-2</v>
      </c>
      <c r="AA144" s="12">
        <v>9.817999999999999E-2</v>
      </c>
      <c r="AB144" s="12">
        <v>3.7551000000000001E-2</v>
      </c>
      <c r="AC144" s="12">
        <v>8.5645699999999998</v>
      </c>
      <c r="AD144" s="12">
        <v>1.543593</v>
      </c>
      <c r="AE144" s="12">
        <v>0.60685499999999992</v>
      </c>
      <c r="AF144" s="12">
        <v>2.9626E-2</v>
      </c>
      <c r="AG144" s="12">
        <v>5.9485000000000003E-2</v>
      </c>
      <c r="AH144" s="12">
        <v>0.70037899999999997</v>
      </c>
      <c r="AI144" s="12">
        <v>3.4592227695676048E-2</v>
      </c>
      <c r="AJ144" s="12">
        <v>2.5833061977640348E-2</v>
      </c>
      <c r="AK144" s="12">
        <v>4.8480142001331217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0164.943950000001</v>
      </c>
      <c r="G145" s="9">
        <v>26984.943950000001</v>
      </c>
      <c r="H145" s="8">
        <v>4.2921800000000001</v>
      </c>
      <c r="I145" s="8">
        <v>8.0352200000000007</v>
      </c>
      <c r="J145" s="8">
        <v>45.352849999999997</v>
      </c>
      <c r="K145" s="8">
        <v>3.1712699999999998</v>
      </c>
      <c r="L145" s="8" t="s">
        <v>65</v>
      </c>
      <c r="M145" s="8">
        <v>2.26369</v>
      </c>
      <c r="N145" s="12">
        <v>-9.6149999999999999E-2</v>
      </c>
      <c r="O145" s="12">
        <v>-0.121491</v>
      </c>
      <c r="P145" s="12">
        <v>-0.131191</v>
      </c>
      <c r="Q145" s="12">
        <v>-0.19531700000000002</v>
      </c>
      <c r="R145" s="12" t="e">
        <v>#VALUE!</v>
      </c>
      <c r="S145" s="12" t="e">
        <v>#VALUE!</v>
      </c>
      <c r="T145" s="12">
        <v>0.72492400000000001</v>
      </c>
      <c r="U145" s="12">
        <v>0.44889800000000002</v>
      </c>
      <c r="V145" s="12">
        <v>0.10996600000000001</v>
      </c>
      <c r="W145" s="12">
        <v>-6.4648999999999998E-2</v>
      </c>
      <c r="X145" s="12">
        <v>2.4996000000000001E-2</v>
      </c>
      <c r="Y145" s="12">
        <v>-1.2636000000000001E-2</v>
      </c>
      <c r="Z145" s="12">
        <v>2.0074000000000002E-2</v>
      </c>
      <c r="AA145" s="12">
        <v>-2.3307000000000001E-2</v>
      </c>
      <c r="AB145" s="12">
        <v>2.4643999999999999E-2</v>
      </c>
      <c r="AC145" s="12">
        <v>2.1966199999999998</v>
      </c>
      <c r="AD145" s="12">
        <v>0.81722600000000001</v>
      </c>
      <c r="AE145" s="12">
        <v>0.44970999999999994</v>
      </c>
      <c r="AF145" s="12">
        <v>1.4966999999999999E-2</v>
      </c>
      <c r="AG145" s="12">
        <v>0</v>
      </c>
      <c r="AH145" s="12" t="e">
        <v>#VALUE!</v>
      </c>
      <c r="AI145" s="12">
        <v>7.601868255757771E-2</v>
      </c>
      <c r="AJ145" s="12">
        <v>0.12626432906271079</v>
      </c>
      <c r="AK145" s="12">
        <v>7.0330022428708672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2089.297449999998</v>
      </c>
      <c r="G146" s="9">
        <v>35293.997450000003</v>
      </c>
      <c r="H146" s="8">
        <v>4.2527499999999998</v>
      </c>
      <c r="I146" s="8">
        <v>16.721990000000002</v>
      </c>
      <c r="J146" s="8">
        <v>21.089929999999999</v>
      </c>
      <c r="K146" s="8">
        <v>3.8879000000000001</v>
      </c>
      <c r="L146" s="8">
        <v>28.38852</v>
      </c>
      <c r="M146" s="8">
        <v>7.7122999999999999</v>
      </c>
      <c r="N146" s="12">
        <v>9.0017999999999987E-2</v>
      </c>
      <c r="O146" s="12">
        <v>9.0824999999999989E-2</v>
      </c>
      <c r="P146" s="12">
        <v>9.9115000000000009E-2</v>
      </c>
      <c r="Q146" s="12">
        <v>9.351000000000001E-2</v>
      </c>
      <c r="R146" s="12">
        <v>0.102491</v>
      </c>
      <c r="S146" s="12">
        <v>0.112139</v>
      </c>
      <c r="T146" s="12">
        <v>0.31803899999999996</v>
      </c>
      <c r="U146" s="12">
        <v>0.237289</v>
      </c>
      <c r="V146" s="12">
        <v>0.19934499999999999</v>
      </c>
      <c r="W146" s="12">
        <v>0.14041800000000002</v>
      </c>
      <c r="X146" s="12">
        <v>0.130159</v>
      </c>
      <c r="Y146" s="12">
        <v>0.121223</v>
      </c>
      <c r="Z146" s="12">
        <v>9.8254000000000008E-2</v>
      </c>
      <c r="AA146" s="12">
        <v>0.26880900000000002</v>
      </c>
      <c r="AB146" s="12">
        <v>0.127804</v>
      </c>
      <c r="AC146" s="12">
        <v>1.80898</v>
      </c>
      <c r="AD146" s="12">
        <v>0.82809700000000008</v>
      </c>
      <c r="AE146" s="12">
        <v>0.45298299999999997</v>
      </c>
      <c r="AF146" s="12">
        <v>9.2390000000000007E-3</v>
      </c>
      <c r="AG146" s="12">
        <v>0.16362100000000002</v>
      </c>
      <c r="AH146" s="12">
        <v>0.24199100000000001</v>
      </c>
      <c r="AI146" s="12">
        <v>4.0673076923076978E-2</v>
      </c>
      <c r="AJ146" s="12">
        <v>0.15890352286111997</v>
      </c>
      <c r="AK146" s="12">
        <v>9.2018968822520586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3742.062100000003</v>
      </c>
      <c r="G147" s="9">
        <v>50819.062100000003</v>
      </c>
      <c r="H147" s="8">
        <v>5.2444899999999999</v>
      </c>
      <c r="I147" s="8">
        <v>22.48631</v>
      </c>
      <c r="J147" s="8">
        <v>30.14179</v>
      </c>
      <c r="K147" s="8">
        <v>2.9440599999999999</v>
      </c>
      <c r="L147" s="8">
        <v>24.930520000000001</v>
      </c>
      <c r="M147" s="8">
        <v>1.92516</v>
      </c>
      <c r="N147" s="12">
        <v>0.142627</v>
      </c>
      <c r="O147" s="12">
        <v>0.12942399999999998</v>
      </c>
      <c r="P147" s="12">
        <v>0.14167199999999999</v>
      </c>
      <c r="Q147" s="12">
        <v>0.141373</v>
      </c>
      <c r="R147" s="12">
        <v>0.16875699999999999</v>
      </c>
      <c r="S147" s="12">
        <v>9.6777999999999989E-2</v>
      </c>
      <c r="T147" s="12">
        <v>0.31816299999999997</v>
      </c>
      <c r="U147" s="12">
        <v>0.21465399999999998</v>
      </c>
      <c r="V147" s="12">
        <v>0.17399300000000001</v>
      </c>
      <c r="W147" s="12">
        <v>0.120227</v>
      </c>
      <c r="X147" s="12">
        <v>-7.5589999999999997E-3</v>
      </c>
      <c r="Y147" s="12">
        <v>-1.9942999999999999E-2</v>
      </c>
      <c r="Z147" s="12">
        <v>4.3154000000000005E-2</v>
      </c>
      <c r="AA147" s="12">
        <v>8.9571000000000012E-2</v>
      </c>
      <c r="AB147" s="12">
        <v>5.5308999999999997E-2</v>
      </c>
      <c r="AC147" s="12">
        <v>0</v>
      </c>
      <c r="AD147" s="12">
        <v>0</v>
      </c>
      <c r="AE147" s="12">
        <v>0</v>
      </c>
      <c r="AF147" s="12">
        <v>1.5161000000000001E-2</v>
      </c>
      <c r="AG147" s="12">
        <v>0.10148199999999999</v>
      </c>
      <c r="AH147" s="12">
        <v>0.35622300000000001</v>
      </c>
      <c r="AI147" s="12">
        <v>-1.6012730618131132E-2</v>
      </c>
      <c r="AJ147" s="12">
        <v>-2.6565651596398898E-2</v>
      </c>
      <c r="AK147" s="12">
        <v>7.3629951166576113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6184.114939999999</v>
      </c>
      <c r="G148" s="9">
        <v>49952.414940000002</v>
      </c>
      <c r="H148" s="8">
        <v>6.0835999999999997</v>
      </c>
      <c r="I148" s="8">
        <v>24.281749999999999</v>
      </c>
      <c r="J148" s="8">
        <v>34.812469999999998</v>
      </c>
      <c r="K148" s="8">
        <v>4.41073</v>
      </c>
      <c r="L148" s="8">
        <v>47.518009999999997</v>
      </c>
      <c r="M148" s="8">
        <v>3.1786099999999999</v>
      </c>
      <c r="N148" s="12">
        <v>6.6765999999999992E-2</v>
      </c>
      <c r="O148" s="12">
        <v>0.10301600000000001</v>
      </c>
      <c r="P148" s="12">
        <v>0.11273</v>
      </c>
      <c r="Q148" s="12">
        <v>0.113325</v>
      </c>
      <c r="R148" s="12">
        <v>1.184E-2</v>
      </c>
      <c r="S148" s="12">
        <v>2.0567000000000002E-2</v>
      </c>
      <c r="T148" s="12">
        <v>0.513826</v>
      </c>
      <c r="U148" s="12">
        <v>0.36626199999999998</v>
      </c>
      <c r="V148" s="12">
        <v>0.32642200000000005</v>
      </c>
      <c r="W148" s="12">
        <v>0.10067</v>
      </c>
      <c r="X148" s="12">
        <v>0.14552699999999999</v>
      </c>
      <c r="Y148" s="12">
        <v>0.113567</v>
      </c>
      <c r="Z148" s="12">
        <v>6.1131000000000005E-2</v>
      </c>
      <c r="AA148" s="12">
        <v>7.3168999999999998E-2</v>
      </c>
      <c r="AB148" s="12">
        <v>6.7139000000000004E-2</v>
      </c>
      <c r="AC148" s="12">
        <v>3.13327</v>
      </c>
      <c r="AD148" s="12">
        <v>1.0749059999999999</v>
      </c>
      <c r="AE148" s="12">
        <v>0.51805000000000001</v>
      </c>
      <c r="AF148" s="12">
        <v>1.5810000000000001E-2</v>
      </c>
      <c r="AG148" s="12">
        <v>0</v>
      </c>
      <c r="AH148" s="12">
        <v>0.68346699999999994</v>
      </c>
      <c r="AI148" s="12">
        <v>1.983231215736847E-2</v>
      </c>
      <c r="AJ148" s="12">
        <v>-8.2402437255186367E-2</v>
      </c>
      <c r="AK148" s="12">
        <v>-5.077538769384693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1404.498469999999</v>
      </c>
      <c r="G149" s="9">
        <v>36881.498469999999</v>
      </c>
      <c r="H149" s="8">
        <v>1.53878</v>
      </c>
      <c r="I149" s="8">
        <v>12.949960000000001</v>
      </c>
      <c r="J149" s="8">
        <v>18.231089999999998</v>
      </c>
      <c r="K149" s="8">
        <v>1.4780500000000001</v>
      </c>
      <c r="L149" s="8">
        <v>32.309519999999999</v>
      </c>
      <c r="M149" s="8">
        <v>1.60161</v>
      </c>
      <c r="N149" s="12">
        <v>-9.1354000000000005E-2</v>
      </c>
      <c r="O149" s="12">
        <v>3.9323999999999998E-2</v>
      </c>
      <c r="P149" s="12">
        <v>-3.0480000000000004E-3</v>
      </c>
      <c r="Q149" s="12">
        <v>3.8929999999999998E-3</v>
      </c>
      <c r="R149" s="12">
        <v>0.34317999999999999</v>
      </c>
      <c r="S149" s="12">
        <v>-8.5676000000000002E-2</v>
      </c>
      <c r="T149" s="12">
        <v>0.32271500000000003</v>
      </c>
      <c r="U149" s="12">
        <v>0.12691</v>
      </c>
      <c r="V149" s="12">
        <v>9.2814999999999995E-2</v>
      </c>
      <c r="W149" s="12">
        <v>0.227491</v>
      </c>
      <c r="X149" s="12">
        <v>0.122295</v>
      </c>
      <c r="Y149" s="12">
        <v>0.114353</v>
      </c>
      <c r="Z149" s="12">
        <v>3.0859999999999999E-2</v>
      </c>
      <c r="AA149" s="12">
        <v>6.4246999999999999E-2</v>
      </c>
      <c r="AB149" s="12">
        <v>4.4957999999999998E-2</v>
      </c>
      <c r="AC149" s="12">
        <v>2.8904999999999998</v>
      </c>
      <c r="AD149" s="12">
        <v>0.41084600000000004</v>
      </c>
      <c r="AE149" s="12">
        <v>0.29120499999999999</v>
      </c>
      <c r="AF149" s="12">
        <v>2.5546000000000003E-2</v>
      </c>
      <c r="AG149" s="12">
        <v>2.4822999999999998E-2</v>
      </c>
      <c r="AH149" s="12">
        <v>0.16119</v>
      </c>
      <c r="AI149" s="12">
        <v>-4.949801540975951E-2</v>
      </c>
      <c r="AJ149" s="12">
        <v>-2.7472527472527486E-2</v>
      </c>
      <c r="AK149" s="12">
        <v>-2.6775041836002766E-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20954.454880000001</v>
      </c>
      <c r="G150" s="9">
        <v>20369.427879999999</v>
      </c>
      <c r="H150" s="8">
        <v>6.0610799999999996</v>
      </c>
      <c r="I150" s="8">
        <v>29.445720000000001</v>
      </c>
      <c r="J150" s="8">
        <v>37.094880000000003</v>
      </c>
      <c r="K150" s="8">
        <v>6.2077</v>
      </c>
      <c r="L150" s="8">
        <v>40.347830000000002</v>
      </c>
      <c r="M150" s="8">
        <v>5.1251600000000002</v>
      </c>
      <c r="N150" s="12">
        <v>0.10310999999999999</v>
      </c>
      <c r="O150" s="12">
        <v>9.4032000000000004E-2</v>
      </c>
      <c r="P150" s="12">
        <v>0.140928</v>
      </c>
      <c r="Q150" s="12">
        <v>0.179341</v>
      </c>
      <c r="R150" s="12">
        <v>0.15489</v>
      </c>
      <c r="S150" s="12">
        <v>0.16036600000000001</v>
      </c>
      <c r="T150" s="12">
        <v>0.79369600000000007</v>
      </c>
      <c r="U150" s="12">
        <v>0.211284</v>
      </c>
      <c r="V150" s="12">
        <v>0.16883900000000002</v>
      </c>
      <c r="W150" s="12">
        <v>0.15840899999999999</v>
      </c>
      <c r="X150" s="12">
        <v>0.10659299999999999</v>
      </c>
      <c r="Y150" s="12">
        <v>0.104425</v>
      </c>
      <c r="Z150" s="12">
        <v>5.6509999999999998E-2</v>
      </c>
      <c r="AA150" s="12">
        <v>0.14057900000000001</v>
      </c>
      <c r="AB150" s="12">
        <v>8.6697999999999997E-2</v>
      </c>
      <c r="AC150" s="12">
        <v>0.19253000000000001</v>
      </c>
      <c r="AD150" s="12">
        <v>3.3678E-2</v>
      </c>
      <c r="AE150" s="12">
        <v>3.2580999999999999E-2</v>
      </c>
      <c r="AF150" s="12">
        <v>0</v>
      </c>
      <c r="AG150" s="12">
        <v>0</v>
      </c>
      <c r="AH150" s="12">
        <v>0</v>
      </c>
      <c r="AI150" s="12">
        <v>-1.3045944412932498E-2</v>
      </c>
      <c r="AJ150" s="12">
        <v>4.4182731978096079E-2</v>
      </c>
      <c r="AK150" s="12">
        <v>3.1951960856994699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20020.963339999998</v>
      </c>
      <c r="G151" s="9">
        <v>19701.763340000001</v>
      </c>
      <c r="H151" s="8">
        <v>14.58094</v>
      </c>
      <c r="I151" s="8" t="s">
        <v>65</v>
      </c>
      <c r="J151" s="8" t="s">
        <v>65</v>
      </c>
      <c r="K151" s="8">
        <v>14.630420000000001</v>
      </c>
      <c r="L151" s="8" t="s">
        <v>65</v>
      </c>
      <c r="M151" s="8">
        <v>26.186990000000002</v>
      </c>
      <c r="N151" s="12">
        <v>0.41608800000000001</v>
      </c>
      <c r="O151" s="12">
        <v>0.395038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3109700000000002</v>
      </c>
      <c r="U151" s="12">
        <v>0.123238</v>
      </c>
      <c r="V151" s="12">
        <v>9.6409000000000009E-2</v>
      </c>
      <c r="W151" s="12">
        <v>6.8495E-2</v>
      </c>
      <c r="X151" s="12">
        <v>4.2234000000000001E-2</v>
      </c>
      <c r="Y151" s="12">
        <v>1.67E-2</v>
      </c>
      <c r="Z151" s="12">
        <v>4.1260000000000005E-2</v>
      </c>
      <c r="AA151" s="12">
        <v>0.130797</v>
      </c>
      <c r="AB151" s="12">
        <v>4.7769000000000006E-2</v>
      </c>
      <c r="AC151" s="12">
        <v>2.5987900000000002</v>
      </c>
      <c r="AD151" s="12">
        <v>1.314411</v>
      </c>
      <c r="AE151" s="12">
        <v>0.56792399999999998</v>
      </c>
      <c r="AF151" s="12">
        <v>0</v>
      </c>
      <c r="AG151" s="12">
        <v>0</v>
      </c>
      <c r="AH151" s="12">
        <v>0</v>
      </c>
      <c r="AI151" s="12">
        <v>-3.7701816902028007E-2</v>
      </c>
      <c r="AJ151" s="12">
        <v>0.46913829001276119</v>
      </c>
      <c r="AK151" s="12">
        <v>0.52580915178571419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6860.443379999997</v>
      </c>
      <c r="G152" s="9">
        <v>43021.543380000003</v>
      </c>
      <c r="H152" s="8">
        <v>8.0439699999999998</v>
      </c>
      <c r="I152" s="8">
        <v>22.37753</v>
      </c>
      <c r="J152" s="8">
        <v>29.378270000000001</v>
      </c>
      <c r="K152" s="8">
        <v>6.8649699999999996</v>
      </c>
      <c r="L152" s="8">
        <v>32.168759999999999</v>
      </c>
      <c r="M152" s="8">
        <v>4.3004499999999997</v>
      </c>
      <c r="N152" s="12">
        <v>5.9001999999999999E-2</v>
      </c>
      <c r="O152" s="12">
        <v>8.3592999999999987E-2</v>
      </c>
      <c r="P152" s="12">
        <v>7.6864000000000002E-2</v>
      </c>
      <c r="Q152" s="12">
        <v>5.7942E-2</v>
      </c>
      <c r="R152" s="12">
        <v>0.22303999999999999</v>
      </c>
      <c r="S152" s="12">
        <v>0.19505800000000001</v>
      </c>
      <c r="T152" s="12">
        <v>0.66419099999999998</v>
      </c>
      <c r="U152" s="12">
        <v>0.36743000000000003</v>
      </c>
      <c r="V152" s="12">
        <v>0.28096100000000002</v>
      </c>
      <c r="W152" s="12">
        <v>0.37394500000000003</v>
      </c>
      <c r="X152" s="12">
        <v>0.32472099999999998</v>
      </c>
      <c r="Y152" s="12">
        <v>0.30164999999999997</v>
      </c>
      <c r="Z152" s="12">
        <v>4.9772999999999998E-2</v>
      </c>
      <c r="AA152" s="12">
        <v>0.190361</v>
      </c>
      <c r="AB152" s="12">
        <v>5.9888999999999998E-2</v>
      </c>
      <c r="AC152" s="12">
        <v>2.54508</v>
      </c>
      <c r="AD152" s="12">
        <v>0.58493000000000006</v>
      </c>
      <c r="AE152" s="12">
        <v>0.36905700000000002</v>
      </c>
      <c r="AF152" s="12">
        <v>5.7869999999999996E-3</v>
      </c>
      <c r="AG152" s="12">
        <v>0.174538</v>
      </c>
      <c r="AH152" s="12">
        <v>0.10843299999999999</v>
      </c>
      <c r="AI152" s="12">
        <v>-1.7038044232316696E-2</v>
      </c>
      <c r="AJ152" s="12">
        <v>4.8327907664989844E-2</v>
      </c>
      <c r="AK152" s="12">
        <v>-6.3081887431231443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7904.315790000001</v>
      </c>
      <c r="G153" s="9">
        <v>30591.017790000002</v>
      </c>
      <c r="H153" s="8">
        <v>4.2898899999999998</v>
      </c>
      <c r="I153" s="8">
        <v>19.066459999999999</v>
      </c>
      <c r="J153" s="8">
        <v>24.77028</v>
      </c>
      <c r="K153" s="8">
        <v>3.94597</v>
      </c>
      <c r="L153" s="8">
        <v>31.680510000000002</v>
      </c>
      <c r="M153" s="8">
        <v>8.9869800000000009</v>
      </c>
      <c r="N153" s="12">
        <v>9.7872000000000001E-2</v>
      </c>
      <c r="O153" s="12">
        <v>0.114247</v>
      </c>
      <c r="P153" s="12">
        <v>0.12950699999999998</v>
      </c>
      <c r="Q153" s="12">
        <v>0.13708899999999999</v>
      </c>
      <c r="R153" s="12">
        <v>0.159327</v>
      </c>
      <c r="S153" s="12">
        <v>0.19529699999999997</v>
      </c>
      <c r="T153" s="12">
        <v>0.46000200000000002</v>
      </c>
      <c r="U153" s="12">
        <v>0.21185600000000002</v>
      </c>
      <c r="V153" s="12">
        <v>0.17318700000000001</v>
      </c>
      <c r="W153" s="12">
        <v>0.12991</v>
      </c>
      <c r="X153" s="12">
        <v>0.13852600000000001</v>
      </c>
      <c r="Y153" s="12">
        <v>0.12923099999999998</v>
      </c>
      <c r="Z153" s="12">
        <v>0.100947</v>
      </c>
      <c r="AA153" s="12">
        <v>0.30147299999999999</v>
      </c>
      <c r="AB153" s="12">
        <v>0.13132099999999999</v>
      </c>
      <c r="AC153" s="12">
        <v>1.70445</v>
      </c>
      <c r="AD153" s="12">
        <v>0.938249</v>
      </c>
      <c r="AE153" s="12">
        <v>0.48406999999999994</v>
      </c>
      <c r="AF153" s="12">
        <v>9.476E-3</v>
      </c>
      <c r="AG153" s="12">
        <v>0.245731</v>
      </c>
      <c r="AH153" s="12">
        <v>0.23830600000000002</v>
      </c>
      <c r="AI153" s="12">
        <v>4.6759511398117182E-2</v>
      </c>
      <c r="AJ153" s="12">
        <v>3.9119521143077707E-2</v>
      </c>
      <c r="AK153" s="12">
        <v>0.1233665929111176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48657.298360000001</v>
      </c>
      <c r="G154" s="9">
        <v>47971.098360000004</v>
      </c>
      <c r="H154" s="8">
        <v>11.55485</v>
      </c>
      <c r="I154" s="8">
        <v>36.872480000000003</v>
      </c>
      <c r="J154" s="8">
        <v>40.376309999999997</v>
      </c>
      <c r="K154" s="8">
        <v>11.696529999999999</v>
      </c>
      <c r="L154" s="8">
        <v>64.046499999999995</v>
      </c>
      <c r="M154" s="8">
        <v>12.7506</v>
      </c>
      <c r="N154" s="12">
        <v>0.133579</v>
      </c>
      <c r="O154" s="12">
        <v>0.137321</v>
      </c>
      <c r="P154" s="12">
        <v>0.18703399999999998</v>
      </c>
      <c r="Q154" s="12">
        <v>0.20141600000000001</v>
      </c>
      <c r="R154" s="12">
        <v>5.2363999999999994E-2</v>
      </c>
      <c r="S154" s="12">
        <v>5.6371000000000004E-2</v>
      </c>
      <c r="T154" s="12">
        <v>0.74369799999999997</v>
      </c>
      <c r="U154" s="12">
        <v>0.30538100000000001</v>
      </c>
      <c r="V154" s="12">
        <v>0.28484300000000001</v>
      </c>
      <c r="W154" s="12">
        <v>0.24077699999999999</v>
      </c>
      <c r="X154" s="12">
        <v>0.121863</v>
      </c>
      <c r="Y154" s="12">
        <v>0.11888700000000001</v>
      </c>
      <c r="Z154" s="12">
        <v>0.13106500000000001</v>
      </c>
      <c r="AA154" s="12">
        <v>0.28726600000000002</v>
      </c>
      <c r="AB154" s="12">
        <v>0.18082799999999999</v>
      </c>
      <c r="AC154" s="12">
        <v>0.44719999999999999</v>
      </c>
      <c r="AD154" s="12">
        <v>0.163633</v>
      </c>
      <c r="AE154" s="12">
        <v>0.140622</v>
      </c>
      <c r="AF154" s="12">
        <v>0</v>
      </c>
      <c r="AG154" s="12">
        <v>0</v>
      </c>
      <c r="AH154" s="12">
        <v>0</v>
      </c>
      <c r="AI154" s="12">
        <v>-4.7562748119427289E-2</v>
      </c>
      <c r="AJ154" s="12">
        <v>8.3205599665691521E-2</v>
      </c>
      <c r="AK154" s="12">
        <v>0.24487714808553096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40367.254549999998</v>
      </c>
      <c r="G155" s="9">
        <v>41386.254549999998</v>
      </c>
      <c r="H155" s="8">
        <v>13.297639999999999</v>
      </c>
      <c r="I155" s="8">
        <v>86.275289999999998</v>
      </c>
      <c r="J155" s="8">
        <v>141.63674</v>
      </c>
      <c r="K155" s="8">
        <v>12.94323</v>
      </c>
      <c r="L155" s="8">
        <v>275.04174999999998</v>
      </c>
      <c r="M155" s="8" t="s">
        <v>65</v>
      </c>
      <c r="N155" s="12">
        <v>5.0376999999999998E-2</v>
      </c>
      <c r="O155" s="12">
        <v>6.0130999999999997E-2</v>
      </c>
      <c r="P155" s="12">
        <v>3.8478999999999999E-2</v>
      </c>
      <c r="Q155" s="12">
        <v>0.11160299999999999</v>
      </c>
      <c r="R155" s="12">
        <v>3.4845000000000001E-2</v>
      </c>
      <c r="S155" s="12">
        <v>4.6811999999999993E-2</v>
      </c>
      <c r="T155" s="12">
        <v>0.90768799999999994</v>
      </c>
      <c r="U155" s="12">
        <v>0.12064999999999999</v>
      </c>
      <c r="V155" s="12">
        <v>9.1507000000000005E-2</v>
      </c>
      <c r="W155" s="12">
        <v>4.7359999999999999E-2</v>
      </c>
      <c r="X155" s="12">
        <v>0.23946899999999999</v>
      </c>
      <c r="Y155" s="12">
        <v>0.22786200000000001</v>
      </c>
      <c r="Z155" s="12">
        <v>4.0404000000000002E-2</v>
      </c>
      <c r="AA155" s="12" t="e">
        <v>#VALUE!</v>
      </c>
      <c r="AB155" s="12">
        <v>0.114047</v>
      </c>
      <c r="AC155" s="12">
        <v>3.1810399999999999</v>
      </c>
      <c r="AD155" s="12" t="e">
        <v>#VALUE!</v>
      </c>
      <c r="AE155" s="12">
        <v>1.0916129999999999</v>
      </c>
      <c r="AF155" s="12">
        <v>0</v>
      </c>
      <c r="AG155" s="12">
        <v>0</v>
      </c>
      <c r="AH155" s="12">
        <v>0</v>
      </c>
      <c r="AI155" s="12">
        <v>1.4151464897733668E-2</v>
      </c>
      <c r="AJ155" s="12">
        <v>0.28437412489498737</v>
      </c>
      <c r="AK155" s="12">
        <v>6.6627906976744145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7609.087230000001</v>
      </c>
      <c r="G156" s="9">
        <v>32834.087229999997</v>
      </c>
      <c r="H156" s="8">
        <v>4.2284699999999997</v>
      </c>
      <c r="I156" s="8">
        <v>14.739229999999999</v>
      </c>
      <c r="J156" s="8">
        <v>19.56739</v>
      </c>
      <c r="K156" s="8">
        <v>3.4215</v>
      </c>
      <c r="L156" s="8">
        <v>26.91535</v>
      </c>
      <c r="M156" s="8" t="s">
        <v>65</v>
      </c>
      <c r="N156" s="12">
        <v>6.0454999999999995E-2</v>
      </c>
      <c r="O156" s="12">
        <v>6.8098999999999993E-2</v>
      </c>
      <c r="P156" s="12">
        <v>0.13141700000000001</v>
      </c>
      <c r="Q156" s="12">
        <v>0.122056</v>
      </c>
      <c r="R156" s="12">
        <v>-7.7466999999999994E-2</v>
      </c>
      <c r="S156" s="12" t="e">
        <v>#VALUE!</v>
      </c>
      <c r="T156" s="12">
        <v>0.50057000000000007</v>
      </c>
      <c r="U156" s="12">
        <v>0.26892299999999997</v>
      </c>
      <c r="V156" s="12">
        <v>0.21896699999999999</v>
      </c>
      <c r="W156" s="12">
        <v>0.110054</v>
      </c>
      <c r="X156" s="12">
        <v>0.17971000000000001</v>
      </c>
      <c r="Y156" s="12">
        <v>0.16092899999999999</v>
      </c>
      <c r="Z156" s="12">
        <v>0.10766199999999999</v>
      </c>
      <c r="AA156" s="12" t="e">
        <v>#VALUE!</v>
      </c>
      <c r="AB156" s="12">
        <v>0.23699000000000001</v>
      </c>
      <c r="AC156" s="12">
        <v>1.80528</v>
      </c>
      <c r="AD156" s="12" t="e">
        <v>#VALUE!</v>
      </c>
      <c r="AE156" s="12">
        <v>1.134846</v>
      </c>
      <c r="AF156" s="12">
        <v>1.5886000000000001E-2</v>
      </c>
      <c r="AG156" s="12">
        <v>0.12570600000000001</v>
      </c>
      <c r="AH156" s="12">
        <v>0.436635</v>
      </c>
      <c r="AI156" s="12">
        <v>-3.6820083682008509E-2</v>
      </c>
      <c r="AJ156" s="12">
        <v>-2.0008514261387944E-2</v>
      </c>
      <c r="AK156" s="12">
        <v>-5.4176204730879918E-2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3644.803039999999</v>
      </c>
      <c r="G157" s="9">
        <v>52449.921040000001</v>
      </c>
      <c r="H157" s="8">
        <v>0.87124000000000001</v>
      </c>
      <c r="I157" s="8">
        <v>14.837300000000001</v>
      </c>
      <c r="J157" s="8">
        <v>19.606459999999998</v>
      </c>
      <c r="K157" s="8">
        <v>0.73182999999999998</v>
      </c>
      <c r="L157" s="8">
        <v>26.242760000000001</v>
      </c>
      <c r="M157" s="8">
        <v>17.801960000000001</v>
      </c>
      <c r="N157" s="12">
        <v>4.6820000000000001E-2</v>
      </c>
      <c r="O157" s="12">
        <v>6.4316999999999999E-2</v>
      </c>
      <c r="P157" s="12">
        <v>7.8528000000000001E-2</v>
      </c>
      <c r="Q157" s="12">
        <v>8.5237999999999994E-2</v>
      </c>
      <c r="R157" s="12">
        <v>0.15767899999999999</v>
      </c>
      <c r="S157" s="12">
        <v>0.189056</v>
      </c>
      <c r="T157" s="12">
        <v>0.19029199999999999</v>
      </c>
      <c r="U157" s="12">
        <v>5.6821000000000003E-2</v>
      </c>
      <c r="V157" s="12">
        <v>4.4886000000000002E-2</v>
      </c>
      <c r="W157" s="12">
        <v>2.9986000000000002E-2</v>
      </c>
      <c r="X157" s="12">
        <v>2.2357999999999999E-2</v>
      </c>
      <c r="Y157" s="12">
        <v>1.9136E-2</v>
      </c>
      <c r="Z157" s="12">
        <v>9.0302000000000007E-2</v>
      </c>
      <c r="AA157" s="12">
        <v>0.76104699999999992</v>
      </c>
      <c r="AB157" s="12">
        <v>0.14644099999999999</v>
      </c>
      <c r="AC157" s="12">
        <v>2.8323900000000002</v>
      </c>
      <c r="AD157" s="12">
        <v>3.7309289999999997</v>
      </c>
      <c r="AE157" s="12">
        <v>0.78862500000000002</v>
      </c>
      <c r="AF157" s="12">
        <v>2.1042000000000002E-2</v>
      </c>
      <c r="AG157" s="12">
        <v>6.7249000000000003E-2</v>
      </c>
      <c r="AH157" s="12">
        <v>0.43865900000000002</v>
      </c>
      <c r="AI157" s="12">
        <v>6.1949099937926855E-2</v>
      </c>
      <c r="AJ157" s="12">
        <v>8.7879944041714397E-2</v>
      </c>
      <c r="AK157" s="12">
        <v>0.19219512195121968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5572.615570000002</v>
      </c>
      <c r="G158" s="9">
        <v>40994.615559999998</v>
      </c>
      <c r="H158" s="8">
        <v>4.5656100000000004</v>
      </c>
      <c r="I158" s="8">
        <v>15.095599999999999</v>
      </c>
      <c r="J158" s="8">
        <v>63.954160000000002</v>
      </c>
      <c r="K158" s="8">
        <v>4.0403799999999999</v>
      </c>
      <c r="L158" s="8">
        <v>90.885980000000004</v>
      </c>
      <c r="M158" s="8">
        <v>3.78769</v>
      </c>
      <c r="N158" s="12">
        <v>9.4686000000000006E-2</v>
      </c>
      <c r="O158" s="12">
        <v>0.11712400000000001</v>
      </c>
      <c r="P158" s="12">
        <v>0.13222100000000001</v>
      </c>
      <c r="Q158" s="12">
        <v>-9.622E-2</v>
      </c>
      <c r="R158" s="12">
        <v>-0.147286</v>
      </c>
      <c r="S158" s="12">
        <v>-0.170929</v>
      </c>
      <c r="T158" s="12">
        <v>0.52055799999999997</v>
      </c>
      <c r="U158" s="12">
        <v>0.30224099999999998</v>
      </c>
      <c r="V158" s="12">
        <v>7.2547E-2</v>
      </c>
      <c r="W158" s="12">
        <v>2.7373999999999999E-2</v>
      </c>
      <c r="X158" s="12">
        <v>0.206432</v>
      </c>
      <c r="Y158" s="12">
        <v>0.18635200000000002</v>
      </c>
      <c r="Z158" s="12">
        <v>1.9376000000000001E-2</v>
      </c>
      <c r="AA158" s="12">
        <v>2.6737999999999998E-2</v>
      </c>
      <c r="AB158" s="12">
        <v>2.2787000000000002E-2</v>
      </c>
      <c r="AC158" s="12">
        <v>2.6132200000000001</v>
      </c>
      <c r="AD158" s="12">
        <v>0.79005599999999998</v>
      </c>
      <c r="AE158" s="12">
        <v>0.44135800000000003</v>
      </c>
      <c r="AF158" s="12">
        <v>1.1786000000000001E-2</v>
      </c>
      <c r="AG158" s="12">
        <v>0</v>
      </c>
      <c r="AH158" s="12">
        <v>1.312757</v>
      </c>
      <c r="AI158" s="12">
        <v>0.10105554594220467</v>
      </c>
      <c r="AJ158" s="12">
        <v>0.19268978444236184</v>
      </c>
      <c r="AK158" s="12">
        <v>0.30282555282555279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30484.35399</v>
      </c>
      <c r="G159" s="9">
        <v>30835.453990000002</v>
      </c>
      <c r="H159" s="8">
        <v>7.6448400000000003</v>
      </c>
      <c r="I159" s="8">
        <v>18.16629</v>
      </c>
      <c r="J159" s="8">
        <v>21.400130000000001</v>
      </c>
      <c r="K159" s="8">
        <v>7.5675699999999999</v>
      </c>
      <c r="L159" s="8">
        <v>28.544160000000002</v>
      </c>
      <c r="M159" s="8">
        <v>11.86439</v>
      </c>
      <c r="N159" s="12">
        <v>8.9087E-2</v>
      </c>
      <c r="O159" s="12">
        <v>8.1496999999999986E-2</v>
      </c>
      <c r="P159" s="12">
        <v>8.0700999999999995E-2</v>
      </c>
      <c r="Q159" s="12">
        <v>7.2081999999999993E-2</v>
      </c>
      <c r="R159" s="12">
        <v>0.106351</v>
      </c>
      <c r="S159" s="12">
        <v>0.109833</v>
      </c>
      <c r="T159" s="12">
        <v>0.67864099999999994</v>
      </c>
      <c r="U159" s="12">
        <v>0.41070999999999996</v>
      </c>
      <c r="V159" s="12">
        <v>0.35698500000000005</v>
      </c>
      <c r="W159" s="12">
        <v>0.26723600000000003</v>
      </c>
      <c r="X159" s="12">
        <v>0.30919399999999997</v>
      </c>
      <c r="Y159" s="12">
        <v>0.30357000000000001</v>
      </c>
      <c r="Z159" s="12">
        <v>0.114611</v>
      </c>
      <c r="AA159" s="12">
        <v>0.43168599999999996</v>
      </c>
      <c r="AB159" s="12">
        <v>0.29812499999999997</v>
      </c>
      <c r="AC159" s="12">
        <v>0.60660999999999998</v>
      </c>
      <c r="AD159" s="12">
        <v>0.38378599999999996</v>
      </c>
      <c r="AE159" s="12">
        <v>0.27734400000000003</v>
      </c>
      <c r="AF159" s="12">
        <v>2.9155E-2</v>
      </c>
      <c r="AG159" s="12">
        <v>0.10635</v>
      </c>
      <c r="AH159" s="12">
        <v>0.80563999999999991</v>
      </c>
      <c r="AI159" s="12">
        <v>-1.2308406874129152E-2</v>
      </c>
      <c r="AJ159" s="12">
        <v>2.0515896820636037E-2</v>
      </c>
      <c r="AK159" s="12">
        <v>5.4373522458630585E-3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7152.91014</v>
      </c>
      <c r="G160" s="9">
        <v>55164.91014</v>
      </c>
      <c r="H160" s="8">
        <v>2.9922399999999998</v>
      </c>
      <c r="I160" s="8">
        <v>12.86795</v>
      </c>
      <c r="J160" s="8">
        <v>16.681249999999999</v>
      </c>
      <c r="K160" s="8">
        <v>2.5701100000000001</v>
      </c>
      <c r="L160" s="8">
        <v>23.590920000000001</v>
      </c>
      <c r="M160" s="8" t="s">
        <v>65</v>
      </c>
      <c r="N160" s="12">
        <v>-1.3266E-2</v>
      </c>
      <c r="O160" s="12">
        <v>-8.2260000000000007E-3</v>
      </c>
      <c r="P160" s="12">
        <v>-1.1198999999999999E-2</v>
      </c>
      <c r="Q160" s="12">
        <v>-2.9239999999999999E-3</v>
      </c>
      <c r="R160" s="12">
        <v>7.1665000000000006E-2</v>
      </c>
      <c r="S160" s="12">
        <v>9.7997999999999988E-2</v>
      </c>
      <c r="T160" s="12">
        <v>0.34964699999999999</v>
      </c>
      <c r="U160" s="12">
        <v>0.21333300000000002</v>
      </c>
      <c r="V160" s="12">
        <v>0.176368</v>
      </c>
      <c r="W160" s="12">
        <v>0.11691000000000001</v>
      </c>
      <c r="X160" s="12">
        <v>7.6787999999999995E-2</v>
      </c>
      <c r="Y160" s="12">
        <v>6.7946999999999994E-2</v>
      </c>
      <c r="Z160" s="12">
        <v>0.136488</v>
      </c>
      <c r="AA160" s="12">
        <v>29.689189000000002</v>
      </c>
      <c r="AB160" s="12">
        <v>0.25667299999999998</v>
      </c>
      <c r="AC160" s="12">
        <v>2.0053899999999998</v>
      </c>
      <c r="AD160" s="12">
        <v>42.164948000000003</v>
      </c>
      <c r="AE160" s="12">
        <v>0.97683300000000006</v>
      </c>
      <c r="AF160" s="12">
        <v>2.9951999999999999E-2</v>
      </c>
      <c r="AG160" s="12">
        <v>4.1624999999999995E-2</v>
      </c>
      <c r="AH160" s="12">
        <v>0.65275800000000006</v>
      </c>
      <c r="AI160" s="12">
        <v>8.8748716444184694E-3</v>
      </c>
      <c r="AJ160" s="12">
        <v>-1.6024036054080981E-2</v>
      </c>
      <c r="AK160" s="12">
        <v>-5.7824358511021634E-3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8604.941429999999</v>
      </c>
      <c r="G161" s="9">
        <v>37487.441429999999</v>
      </c>
      <c r="H161" s="8">
        <v>3.6563500000000002</v>
      </c>
      <c r="I161" s="8">
        <v>13.090870000000001</v>
      </c>
      <c r="J161" s="8">
        <v>22.478529999999999</v>
      </c>
      <c r="K161" s="8">
        <v>2.8165499999999999</v>
      </c>
      <c r="L161" s="8">
        <v>26.656220000000001</v>
      </c>
      <c r="M161" s="8">
        <v>3.5890200000000001</v>
      </c>
      <c r="N161" s="12">
        <v>3.1890000000000002E-2</v>
      </c>
      <c r="O161" s="12">
        <v>4.8312999999999995E-2</v>
      </c>
      <c r="P161" s="12">
        <v>5.3541999999999999E-2</v>
      </c>
      <c r="Q161" s="12">
        <v>7.2963E-2</v>
      </c>
      <c r="R161" s="12">
        <v>0.144067</v>
      </c>
      <c r="S161" s="12">
        <v>0.16829</v>
      </c>
      <c r="T161" s="12">
        <v>0.38846899999999995</v>
      </c>
      <c r="U161" s="12">
        <v>0.28245300000000001</v>
      </c>
      <c r="V161" s="12">
        <v>0.17347599999999999</v>
      </c>
      <c r="W161" s="12">
        <v>0.104209</v>
      </c>
      <c r="X161" s="12">
        <v>0.102752</v>
      </c>
      <c r="Y161" s="12">
        <v>7.8963999999999993E-2</v>
      </c>
      <c r="Z161" s="12">
        <v>5.0412999999999999E-2</v>
      </c>
      <c r="AA161" s="12">
        <v>0.13380300000000001</v>
      </c>
      <c r="AB161" s="12">
        <v>6.6909999999999997E-2</v>
      </c>
      <c r="AC161" s="12">
        <v>3.1190699999999998</v>
      </c>
      <c r="AD161" s="12">
        <v>1.1070690000000001</v>
      </c>
      <c r="AE161" s="12">
        <v>0.52540699999999996</v>
      </c>
      <c r="AF161" s="12">
        <v>1.8074E-2</v>
      </c>
      <c r="AG161" s="12">
        <v>7.631700000000001E-2</v>
      </c>
      <c r="AH161" s="12">
        <v>0.45765300000000003</v>
      </c>
      <c r="AI161" s="12">
        <v>1.1054709531866713E-2</v>
      </c>
      <c r="AJ161" s="12">
        <v>5.3479078514339307E-2</v>
      </c>
      <c r="AK161" s="12">
        <v>2.2123389211996747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39483.815179999998</v>
      </c>
      <c r="G162" s="9">
        <v>70669.815180000005</v>
      </c>
      <c r="H162" s="8">
        <v>1.0214000000000001</v>
      </c>
      <c r="I162" s="8">
        <v>8.3970800000000008</v>
      </c>
      <c r="J162" s="8">
        <v>73.691149999999993</v>
      </c>
      <c r="K162" s="8">
        <v>0.57040999999999997</v>
      </c>
      <c r="L162" s="8" t="s">
        <v>65</v>
      </c>
      <c r="M162" s="8">
        <v>2.1160700000000001</v>
      </c>
      <c r="N162" s="12">
        <v>8.1501000000000004E-2</v>
      </c>
      <c r="O162" s="12">
        <v>2.4083E-2</v>
      </c>
      <c r="P162" s="12">
        <v>-8.5350999999999996E-2</v>
      </c>
      <c r="Q162" s="12">
        <v>-0.26371899999999998</v>
      </c>
      <c r="R162" s="12">
        <v>-0.509849</v>
      </c>
      <c r="S162" s="12">
        <v>-0.50313299999999994</v>
      </c>
      <c r="T162" s="12">
        <v>0.21155000000000002</v>
      </c>
      <c r="U162" s="12">
        <v>6.4403000000000002E-2</v>
      </c>
      <c r="V162" s="12">
        <v>1.3859999999999999E-2</v>
      </c>
      <c r="W162" s="12">
        <v>1.083E-3</v>
      </c>
      <c r="X162" s="12">
        <v>-2.6863000000000001E-2</v>
      </c>
      <c r="Y162" s="12">
        <v>-3.2445000000000002E-2</v>
      </c>
      <c r="Z162" s="12">
        <v>9.7260000000000003E-3</v>
      </c>
      <c r="AA162" s="12">
        <v>3.9519999999999998E-3</v>
      </c>
      <c r="AB162" s="12">
        <v>1.3551000000000001E-2</v>
      </c>
      <c r="AC162" s="12">
        <v>3.1780499999999998</v>
      </c>
      <c r="AD162" s="12">
        <v>1.780213</v>
      </c>
      <c r="AE162" s="12">
        <v>0.64031499999999997</v>
      </c>
      <c r="AF162" s="12">
        <v>1.7194000000000001E-2</v>
      </c>
      <c r="AG162" s="12">
        <v>0.282279</v>
      </c>
      <c r="AH162" s="12">
        <v>11.32</v>
      </c>
      <c r="AI162" s="12">
        <v>-5.5232739768822259E-2</v>
      </c>
      <c r="AJ162" s="12">
        <v>7.408722829947445E-2</v>
      </c>
      <c r="AK162" s="12">
        <v>-6.3251146078552756E-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8749.79839</v>
      </c>
      <c r="G163" s="9">
        <v>54245.798390000004</v>
      </c>
      <c r="H163" s="8">
        <v>6.53721</v>
      </c>
      <c r="I163" s="8">
        <v>12.14096</v>
      </c>
      <c r="J163" s="8">
        <v>20.16572</v>
      </c>
      <c r="K163" s="8">
        <v>3.4653800000000001</v>
      </c>
      <c r="L163" s="8">
        <v>189.18337</v>
      </c>
      <c r="M163" s="8">
        <v>2.11605</v>
      </c>
      <c r="N163" s="12">
        <v>1.4303E-2</v>
      </c>
      <c r="O163" s="12">
        <v>8.2116000000000008E-2</v>
      </c>
      <c r="P163" s="12">
        <v>0.106345</v>
      </c>
      <c r="Q163" s="12">
        <v>0.12956099999999998</v>
      </c>
      <c r="R163" s="12">
        <v>-0.16658200000000001</v>
      </c>
      <c r="S163" s="12">
        <v>-0.24582399999999999</v>
      </c>
      <c r="T163" s="12">
        <v>0.568971</v>
      </c>
      <c r="U163" s="12">
        <v>0.49993899999999997</v>
      </c>
      <c r="V163" s="12">
        <v>0.29088900000000001</v>
      </c>
      <c r="W163" s="12">
        <v>0.10367100000000001</v>
      </c>
      <c r="X163" s="12">
        <v>0.14155599999999999</v>
      </c>
      <c r="Y163" s="12">
        <v>5.1148999999999993E-2</v>
      </c>
      <c r="Z163" s="12">
        <v>3.2638E-2</v>
      </c>
      <c r="AA163" s="12">
        <v>4.5053999999999997E-2</v>
      </c>
      <c r="AB163" s="12">
        <v>3.8580999999999997E-2</v>
      </c>
      <c r="AC163" s="12">
        <v>0</v>
      </c>
      <c r="AD163" s="12">
        <v>1.3747860000000001</v>
      </c>
      <c r="AE163" s="12">
        <v>0.57890900000000001</v>
      </c>
      <c r="AF163" s="12">
        <v>6.4079999999999998E-2</v>
      </c>
      <c r="AG163" s="12">
        <v>-4.9333000000000002E-2</v>
      </c>
      <c r="AH163" s="12">
        <v>2.1670579999999999</v>
      </c>
      <c r="AI163" s="12">
        <v>4.401408450704225E-2</v>
      </c>
      <c r="AJ163" s="12">
        <v>1.4976465554129126E-2</v>
      </c>
      <c r="AK163" s="12">
        <v>-0.16449454033110256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53542.518459999999</v>
      </c>
      <c r="G164" s="9">
        <v>53721.718459999996</v>
      </c>
      <c r="H164" s="8">
        <v>3.77447</v>
      </c>
      <c r="I164" s="8">
        <v>6.9211799999999997</v>
      </c>
      <c r="J164" s="8">
        <v>7.4654999999999996</v>
      </c>
      <c r="K164" s="8">
        <v>4.0169199999999998</v>
      </c>
      <c r="L164" s="8">
        <v>10.61157</v>
      </c>
      <c r="M164" s="8">
        <v>3.8565</v>
      </c>
      <c r="N164" s="12">
        <v>8.1820000000000004E-2</v>
      </c>
      <c r="O164" s="12">
        <v>7.8023999999999996E-2</v>
      </c>
      <c r="P164" s="12">
        <v>0.10943799999999999</v>
      </c>
      <c r="Q164" s="12">
        <v>0.128915</v>
      </c>
      <c r="R164" s="12">
        <v>0.14943699999999999</v>
      </c>
      <c r="S164" s="12">
        <v>0.20494499999999999</v>
      </c>
      <c r="T164" s="12">
        <v>0.86399900000000007</v>
      </c>
      <c r="U164" s="12">
        <v>0.53831899999999999</v>
      </c>
      <c r="V164" s="12">
        <v>0.50599800000000006</v>
      </c>
      <c r="W164" s="12">
        <v>0.40955199999999997</v>
      </c>
      <c r="X164" s="12">
        <v>0.330708</v>
      </c>
      <c r="Y164" s="12">
        <v>0.32256200000000002</v>
      </c>
      <c r="Z164" s="12">
        <v>0.17314199999999999</v>
      </c>
      <c r="AA164" s="12">
        <v>0.44659399999999999</v>
      </c>
      <c r="AB164" s="12">
        <v>0.23469400000000001</v>
      </c>
      <c r="AC164" s="12">
        <v>0.85831999999999997</v>
      </c>
      <c r="AD164" s="12">
        <v>0.482873</v>
      </c>
      <c r="AE164" s="12">
        <v>0.32563300000000001</v>
      </c>
      <c r="AF164" s="12">
        <v>0</v>
      </c>
      <c r="AG164" s="12">
        <v>0</v>
      </c>
      <c r="AH164" s="12">
        <v>0</v>
      </c>
      <c r="AI164" s="12">
        <v>-1.0273173009572645E-2</v>
      </c>
      <c r="AJ164" s="12">
        <v>0.3410919280484499</v>
      </c>
      <c r="AK164" s="12">
        <v>0.24535191169681458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7949.318299999999</v>
      </c>
      <c r="G165" s="9">
        <v>86532.318299999999</v>
      </c>
      <c r="H165" s="8">
        <v>6.3449400000000002</v>
      </c>
      <c r="I165" s="8">
        <v>11.48964</v>
      </c>
      <c r="J165" s="8">
        <v>17.355060000000002</v>
      </c>
      <c r="K165" s="8">
        <v>3.5157699999999998</v>
      </c>
      <c r="L165" s="8">
        <v>23.377929999999999</v>
      </c>
      <c r="M165" s="8">
        <v>1.42563</v>
      </c>
      <c r="N165" s="12">
        <v>-4.0308999999999998E-2</v>
      </c>
      <c r="O165" s="12">
        <v>-1.1452E-2</v>
      </c>
      <c r="P165" s="12">
        <v>-1.5088999999999998E-2</v>
      </c>
      <c r="Q165" s="12">
        <v>-2.946E-2</v>
      </c>
      <c r="R165" s="12">
        <v>0.16374900000000001</v>
      </c>
      <c r="S165" s="12">
        <v>1.5682999999999999E-2</v>
      </c>
      <c r="T165" s="12">
        <v>0.55681700000000001</v>
      </c>
      <c r="U165" s="12">
        <v>0.47444899999999995</v>
      </c>
      <c r="V165" s="12">
        <v>0.29199700000000001</v>
      </c>
      <c r="W165" s="12">
        <v>0.165796</v>
      </c>
      <c r="X165" s="12">
        <v>0.106489</v>
      </c>
      <c r="Y165" s="12">
        <v>2.1273E-2</v>
      </c>
      <c r="Z165" s="12">
        <v>3.1505999999999999E-2</v>
      </c>
      <c r="AA165" s="12">
        <v>6.3892000000000004E-2</v>
      </c>
      <c r="AB165" s="12">
        <v>3.3893E-2</v>
      </c>
      <c r="AC165" s="12">
        <v>5.3140499999999999</v>
      </c>
      <c r="AD165" s="12">
        <v>0.99521300000000001</v>
      </c>
      <c r="AE165" s="12">
        <v>0.49880000000000002</v>
      </c>
      <c r="AF165" s="12">
        <v>4.7236E-2</v>
      </c>
      <c r="AG165" s="12">
        <v>-0.104862</v>
      </c>
      <c r="AH165" s="12">
        <v>0.99269400000000008</v>
      </c>
      <c r="AI165" s="12">
        <v>7.9551249362570298E-2</v>
      </c>
      <c r="AJ165" s="12">
        <v>4.9578582052553388E-2</v>
      </c>
      <c r="AK165" s="12">
        <v>4.2694497153701327E-3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6461.74713</v>
      </c>
      <c r="G166" s="9">
        <v>27486.74713</v>
      </c>
      <c r="H166" s="8">
        <v>5.3237899999999998</v>
      </c>
      <c r="I166" s="8">
        <v>21.457260000000002</v>
      </c>
      <c r="J166" s="8">
        <v>26.353539999999999</v>
      </c>
      <c r="K166" s="8">
        <v>5.1883299999999997</v>
      </c>
      <c r="L166" s="8">
        <v>25.314540000000001</v>
      </c>
      <c r="M166" s="8">
        <v>5.5532500000000002</v>
      </c>
      <c r="N166" s="12">
        <v>4.9862000000000004E-2</v>
      </c>
      <c r="O166" s="12">
        <v>7.2579000000000005E-2</v>
      </c>
      <c r="P166" s="12">
        <v>9.7909999999999997E-2</v>
      </c>
      <c r="Q166" s="12">
        <v>0.20009099999999999</v>
      </c>
      <c r="R166" s="12">
        <v>0.14299300000000001</v>
      </c>
      <c r="S166" s="12">
        <v>0.37327100000000002</v>
      </c>
      <c r="T166" s="12">
        <v>0.54328799999999999</v>
      </c>
      <c r="U166" s="12">
        <v>0.248111</v>
      </c>
      <c r="V166" s="12">
        <v>0.202014</v>
      </c>
      <c r="W166" s="12">
        <v>0.20743700000000001</v>
      </c>
      <c r="X166" s="12">
        <v>0.17293700000000001</v>
      </c>
      <c r="Y166" s="12">
        <v>0.16397899999999999</v>
      </c>
      <c r="Z166" s="12">
        <v>7.2457999999999995E-2</v>
      </c>
      <c r="AA166" s="12">
        <v>0.229852</v>
      </c>
      <c r="AB166" s="12">
        <v>9.6394999999999995E-2</v>
      </c>
      <c r="AC166" s="12">
        <v>1.5195700000000001</v>
      </c>
      <c r="AD166" s="12">
        <v>0.50695000000000001</v>
      </c>
      <c r="AE166" s="12">
        <v>0.33640799999999998</v>
      </c>
      <c r="AF166" s="12">
        <v>8.4390000000000003E-3</v>
      </c>
      <c r="AG166" s="12">
        <v>4.4368999999999999E-2</v>
      </c>
      <c r="AH166" s="12">
        <v>0.19234300000000001</v>
      </c>
      <c r="AI166" s="12">
        <v>5.6208988485824118E-2</v>
      </c>
      <c r="AJ166" s="12">
        <v>0.1630538513974098</v>
      </c>
      <c r="AK166" s="12">
        <v>0.1108072916666667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9461.930479999999</v>
      </c>
      <c r="G167" s="9">
        <v>19270.770479999999</v>
      </c>
      <c r="H167" s="8">
        <v>8.3545700000000007</v>
      </c>
      <c r="I167" s="8">
        <v>28.99953</v>
      </c>
      <c r="J167" s="8">
        <v>37.85277</v>
      </c>
      <c r="K167" s="8">
        <v>8.2199000000000009</v>
      </c>
      <c r="L167" s="8">
        <v>45.625790000000002</v>
      </c>
      <c r="M167" s="8">
        <v>13.147629999999999</v>
      </c>
      <c r="N167" s="12">
        <v>8.1243999999999997E-2</v>
      </c>
      <c r="O167" s="12">
        <v>8.8082999999999995E-2</v>
      </c>
      <c r="P167" s="12">
        <v>0.13386200000000001</v>
      </c>
      <c r="Q167" s="12">
        <v>0.18199599999999999</v>
      </c>
      <c r="R167" s="12">
        <v>0.44149700000000003</v>
      </c>
      <c r="S167" s="12">
        <v>0.46674399999999999</v>
      </c>
      <c r="T167" s="12">
        <v>0.885992</v>
      </c>
      <c r="U167" s="12">
        <v>0.26674600000000004</v>
      </c>
      <c r="V167" s="12">
        <v>0.21418999999999999</v>
      </c>
      <c r="W167" s="12">
        <v>0.42330599999999996</v>
      </c>
      <c r="X167" s="12">
        <v>0.22911100000000001</v>
      </c>
      <c r="Y167" s="12">
        <v>0.22450299999999998</v>
      </c>
      <c r="Z167" s="12">
        <v>0.10736900000000001</v>
      </c>
      <c r="AA167" s="12">
        <v>0.58324500000000001</v>
      </c>
      <c r="AB167" s="12">
        <v>0.14570900000000001</v>
      </c>
      <c r="AC167" s="12">
        <v>0.71857000000000004</v>
      </c>
      <c r="AD167" s="12">
        <v>0.21701399999999998</v>
      </c>
      <c r="AE167" s="12">
        <v>0.178317</v>
      </c>
      <c r="AF167" s="12">
        <v>0</v>
      </c>
      <c r="AG167" s="12">
        <v>0</v>
      </c>
      <c r="AH167" s="12">
        <v>0</v>
      </c>
      <c r="AI167" s="12">
        <v>-1.2669039145907446E-2</v>
      </c>
      <c r="AJ167" s="12">
        <v>8.3411433926897871E-2</v>
      </c>
      <c r="AK167" s="12">
        <v>-7.2851223098516327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5628.282700000003</v>
      </c>
      <c r="G168" s="9">
        <v>62853.682699999998</v>
      </c>
      <c r="H168" s="8">
        <v>4.2345100000000002</v>
      </c>
      <c r="I168" s="8">
        <v>17.972919999999998</v>
      </c>
      <c r="J168" s="8">
        <v>27.20703</v>
      </c>
      <c r="K168" s="8">
        <v>3.7445499999999998</v>
      </c>
      <c r="L168" s="8">
        <v>37.03913</v>
      </c>
      <c r="M168" s="8">
        <v>6.4927900000000003</v>
      </c>
      <c r="N168" s="12">
        <v>-2.5318E-2</v>
      </c>
      <c r="O168" s="12">
        <v>-3.4355999999999998E-2</v>
      </c>
      <c r="P168" s="12">
        <v>-3.2369999999999999E-3</v>
      </c>
      <c r="Q168" s="12">
        <v>4.849E-3</v>
      </c>
      <c r="R168" s="12">
        <v>5.3234000000000004E-2</v>
      </c>
      <c r="S168" s="12">
        <v>4.3823999999999995E-2</v>
      </c>
      <c r="T168" s="12">
        <v>0.44218200000000002</v>
      </c>
      <c r="U168" s="12">
        <v>0.227933</v>
      </c>
      <c r="V168" s="12">
        <v>0.166215</v>
      </c>
      <c r="W168" s="12">
        <v>0.124096</v>
      </c>
      <c r="X168" s="12">
        <v>0.11720999999999999</v>
      </c>
      <c r="Y168" s="12">
        <v>0.10655300000000001</v>
      </c>
      <c r="Z168" s="12">
        <v>6.3745999999999997E-2</v>
      </c>
      <c r="AA168" s="12">
        <v>0.171984</v>
      </c>
      <c r="AB168" s="12">
        <v>8.5165000000000005E-2</v>
      </c>
      <c r="AC168" s="12">
        <v>2.0610599999999999</v>
      </c>
      <c r="AD168" s="12">
        <v>0.78178499999999995</v>
      </c>
      <c r="AE168" s="12">
        <v>0.43876500000000002</v>
      </c>
      <c r="AF168" s="12">
        <v>9.7409999999999997E-3</v>
      </c>
      <c r="AG168" s="12">
        <v>9.8797999999999997E-2</v>
      </c>
      <c r="AH168" s="12">
        <v>0.35467300000000002</v>
      </c>
      <c r="AI168" s="12">
        <v>3.3856538276102244E-2</v>
      </c>
      <c r="AJ168" s="12">
        <v>6.0470207996663472E-3</v>
      </c>
      <c r="AK168" s="12">
        <v>-3.3987386124737173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8259.561659999999</v>
      </c>
      <c r="G169" s="9">
        <v>16360.86166</v>
      </c>
      <c r="H169" s="8">
        <v>7.9855799999999997</v>
      </c>
      <c r="I169" s="8">
        <v>41.761749999999999</v>
      </c>
      <c r="J169" s="8">
        <v>52.624189999999999</v>
      </c>
      <c r="K169" s="8">
        <v>8.8975399999999993</v>
      </c>
      <c r="L169" s="8">
        <v>47.329509999999999</v>
      </c>
      <c r="M169" s="8">
        <v>15.234920000000001</v>
      </c>
      <c r="N169" s="12">
        <v>0.22934000000000002</v>
      </c>
      <c r="O169" s="12">
        <v>0.25168399999999996</v>
      </c>
      <c r="P169" s="12">
        <v>0.39410600000000001</v>
      </c>
      <c r="Q169" s="12">
        <v>0.44185899999999995</v>
      </c>
      <c r="R169" s="12">
        <v>0.67254400000000003</v>
      </c>
      <c r="S169" s="12">
        <v>0.66162300000000007</v>
      </c>
      <c r="T169" s="12">
        <v>0.76611099999999999</v>
      </c>
      <c r="U169" s="12">
        <v>0.19075299999999998</v>
      </c>
      <c r="V169" s="12">
        <v>0.162274</v>
      </c>
      <c r="W169" s="12">
        <v>0.15335100000000002</v>
      </c>
      <c r="X169" s="12">
        <v>0.24159700000000001</v>
      </c>
      <c r="Y169" s="12">
        <v>0.24159700000000001</v>
      </c>
      <c r="Z169" s="12">
        <v>6.3063999999999995E-2</v>
      </c>
      <c r="AA169" s="12">
        <v>0.28198499999999999</v>
      </c>
      <c r="AB169" s="12">
        <v>0.18291099999999999</v>
      </c>
      <c r="AC169" s="12">
        <v>8.0549999999999997E-2</v>
      </c>
      <c r="AD169" s="12">
        <v>3.4340999999999997E-2</v>
      </c>
      <c r="AE169" s="12">
        <v>3.3201000000000001E-2</v>
      </c>
      <c r="AF169" s="12">
        <v>0</v>
      </c>
      <c r="AG169" s="12">
        <v>0</v>
      </c>
      <c r="AH169" s="12">
        <v>0</v>
      </c>
      <c r="AI169" s="12">
        <v>1.5697840357720594E-2</v>
      </c>
      <c r="AJ169" s="12">
        <v>0.41123595505617971</v>
      </c>
      <c r="AK169" s="12">
        <v>0.35413495687468277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5539.56718</v>
      </c>
      <c r="G170" s="9">
        <v>13195.171179999999</v>
      </c>
      <c r="H170" s="8">
        <v>5.3772599999999997</v>
      </c>
      <c r="I170" s="8">
        <v>14.89547</v>
      </c>
      <c r="J170" s="8">
        <v>15.95688</v>
      </c>
      <c r="K170" s="8">
        <v>6.3075400000000004</v>
      </c>
      <c r="L170" s="8">
        <v>21.431760000000001</v>
      </c>
      <c r="M170" s="8">
        <v>5.8483499999999999</v>
      </c>
      <c r="N170" s="12">
        <v>0.327793</v>
      </c>
      <c r="O170" s="12">
        <v>0.31544</v>
      </c>
      <c r="P170" s="12">
        <v>0.439805</v>
      </c>
      <c r="Q170" s="12">
        <v>0.45045699999999994</v>
      </c>
      <c r="R170" s="12">
        <v>0.58172999999999997</v>
      </c>
      <c r="S170" s="12">
        <v>0.52417199999999997</v>
      </c>
      <c r="T170" s="12">
        <v>0.64061599999999996</v>
      </c>
      <c r="U170" s="12">
        <v>0.34787399999999996</v>
      </c>
      <c r="V170" s="12">
        <v>0.33424799999999999</v>
      </c>
      <c r="W170" s="12">
        <v>0.356686</v>
      </c>
      <c r="X170" s="12">
        <v>0.25312200000000001</v>
      </c>
      <c r="Y170" s="12">
        <v>0.25312200000000001</v>
      </c>
      <c r="Z170" s="12">
        <v>0.138596</v>
      </c>
      <c r="AA170" s="12">
        <v>0.34134700000000001</v>
      </c>
      <c r="AB170" s="12">
        <v>0.194635</v>
      </c>
      <c r="AC170" s="12">
        <v>0.12962000000000001</v>
      </c>
      <c r="AD170" s="12">
        <v>3.4225999999999999E-2</v>
      </c>
      <c r="AE170" s="12">
        <v>3.3092999999999997E-2</v>
      </c>
      <c r="AF170" s="12">
        <v>0</v>
      </c>
      <c r="AG170" s="12">
        <v>0</v>
      </c>
      <c r="AH170" s="12">
        <v>0</v>
      </c>
      <c r="AI170" s="12">
        <v>4.2382001742428121E-2</v>
      </c>
      <c r="AJ170" s="12">
        <v>-0.10918407567993693</v>
      </c>
      <c r="AK170" s="12">
        <v>-0.24347243918768136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1677.067859999999</v>
      </c>
      <c r="G171" s="9">
        <v>37023.76786</v>
      </c>
      <c r="H171" s="8">
        <v>2.2654100000000001</v>
      </c>
      <c r="I171" s="8">
        <v>13.73404</v>
      </c>
      <c r="J171" s="8">
        <v>17.57263</v>
      </c>
      <c r="K171" s="8">
        <v>1.9739</v>
      </c>
      <c r="L171" s="8">
        <v>24.29551</v>
      </c>
      <c r="M171" s="8">
        <v>4.4002999999999997</v>
      </c>
      <c r="N171" s="12">
        <v>2.846E-3</v>
      </c>
      <c r="O171" s="12">
        <v>5.8819999999999992E-3</v>
      </c>
      <c r="P171" s="12">
        <v>2.3623999999999999E-2</v>
      </c>
      <c r="Q171" s="12">
        <v>3.5566E-2</v>
      </c>
      <c r="R171" s="12">
        <v>8.6536000000000002E-2</v>
      </c>
      <c r="S171" s="12">
        <v>7.4792999999999998E-2</v>
      </c>
      <c r="T171" s="12">
        <v>0.30802399999999996</v>
      </c>
      <c r="U171" s="12">
        <v>0.146926</v>
      </c>
      <c r="V171" s="12">
        <v>0.129077</v>
      </c>
      <c r="W171" s="12">
        <v>0.1079</v>
      </c>
      <c r="X171" s="12">
        <v>-0.11652100000000001</v>
      </c>
      <c r="Y171" s="12">
        <v>-0.12812599999999999</v>
      </c>
      <c r="Z171" s="12">
        <v>5.4931000000000001E-2</v>
      </c>
      <c r="AA171" s="12">
        <v>0.161408</v>
      </c>
      <c r="AB171" s="12">
        <v>8.6052999999999991E-2</v>
      </c>
      <c r="AC171" s="12">
        <v>3.77393</v>
      </c>
      <c r="AD171" s="12">
        <v>0.82710099999999998</v>
      </c>
      <c r="AE171" s="12">
        <v>0.452685</v>
      </c>
      <c r="AF171" s="12">
        <v>1.5949000000000001E-2</v>
      </c>
      <c r="AG171" s="12">
        <v>0.162163</v>
      </c>
      <c r="AH171" s="12">
        <v>0.36154200000000003</v>
      </c>
      <c r="AI171" s="12">
        <v>1.3805201738997575E-2</v>
      </c>
      <c r="AJ171" s="12">
        <v>0.13977019379180233</v>
      </c>
      <c r="AK171" s="12">
        <v>5.8701712465153211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9980.7451</v>
      </c>
      <c r="G172" s="9">
        <v>41447.7451</v>
      </c>
      <c r="H172" s="8">
        <v>3.8091900000000001</v>
      </c>
      <c r="I172" s="8">
        <v>19.891739999999999</v>
      </c>
      <c r="J172" s="8">
        <v>46.570500000000003</v>
      </c>
      <c r="K172" s="8">
        <v>2.7934899999999998</v>
      </c>
      <c r="L172" s="8">
        <v>128.64287999999999</v>
      </c>
      <c r="M172" s="8">
        <v>4.8890799999999999</v>
      </c>
      <c r="N172" s="12">
        <v>0.21631900000000001</v>
      </c>
      <c r="O172" s="12">
        <v>0.20338799999999999</v>
      </c>
      <c r="P172" s="12">
        <v>0.22316900000000001</v>
      </c>
      <c r="Q172" s="12">
        <v>7.8739000000000003E-2</v>
      </c>
      <c r="R172" s="12">
        <v>-0.117585</v>
      </c>
      <c r="S172" s="12">
        <v>-0.188029</v>
      </c>
      <c r="T172" s="12">
        <v>0.34162999999999999</v>
      </c>
      <c r="U172" s="12">
        <v>0.16964200000000002</v>
      </c>
      <c r="V172" s="12">
        <v>7.8913999999999998E-2</v>
      </c>
      <c r="W172" s="12">
        <v>1.7225000000000001E-2</v>
      </c>
      <c r="X172" s="12">
        <v>0.12922700000000001</v>
      </c>
      <c r="Y172" s="12">
        <v>0.105203</v>
      </c>
      <c r="Z172" s="12">
        <v>2.3880999999999999E-2</v>
      </c>
      <c r="AA172" s="12">
        <v>3.4348999999999998E-2</v>
      </c>
      <c r="AB172" s="12">
        <v>3.0123E-2</v>
      </c>
      <c r="AC172" s="12">
        <v>7.8332300000000004</v>
      </c>
      <c r="AD172" s="12">
        <v>1.9273509999999998</v>
      </c>
      <c r="AE172" s="12">
        <v>0.65839399999999992</v>
      </c>
      <c r="AF172" s="12">
        <v>0</v>
      </c>
      <c r="AG172" s="12">
        <v>0</v>
      </c>
      <c r="AH172" s="12">
        <v>0</v>
      </c>
      <c r="AI172" s="12">
        <v>5.8432662008494285E-2</v>
      </c>
      <c r="AJ172" s="12">
        <v>7.8679139905054374E-2</v>
      </c>
      <c r="AK172" s="12">
        <v>-4.3044716957760576E-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23267.643220000002</v>
      </c>
      <c r="G173" s="9">
        <v>25261.821220000002</v>
      </c>
      <c r="H173" s="8">
        <v>4.7031900000000002</v>
      </c>
      <c r="I173" s="8">
        <v>25.396989999999999</v>
      </c>
      <c r="J173" s="8">
        <v>57.166249999999998</v>
      </c>
      <c r="K173" s="8">
        <v>4.3229300000000004</v>
      </c>
      <c r="L173" s="8">
        <v>76.184449999999998</v>
      </c>
      <c r="M173" s="8">
        <v>14.34407</v>
      </c>
      <c r="N173" s="12">
        <v>6.3394000000000006E-2</v>
      </c>
      <c r="O173" s="12">
        <v>4.1654999999999998E-2</v>
      </c>
      <c r="P173" s="12">
        <v>-3.5227000000000001E-2</v>
      </c>
      <c r="Q173" s="12">
        <v>-7.7510000000000009E-2</v>
      </c>
      <c r="R173" s="12">
        <v>-4.6967000000000002E-2</v>
      </c>
      <c r="S173" s="12">
        <v>-2.6097000000000002E-2</v>
      </c>
      <c r="T173" s="12">
        <v>0.34070800000000001</v>
      </c>
      <c r="U173" s="12">
        <v>0.12392400000000001</v>
      </c>
      <c r="V173" s="12">
        <v>8.5835000000000009E-2</v>
      </c>
      <c r="W173" s="12">
        <v>6.268E-2</v>
      </c>
      <c r="X173" s="12">
        <v>4.6539999999999998E-2</v>
      </c>
      <c r="Y173" s="12">
        <v>4.6332999999999999E-2</v>
      </c>
      <c r="Z173" s="12">
        <v>8.1325999999999996E-2</v>
      </c>
      <c r="AA173" s="12">
        <v>0.22414600000000001</v>
      </c>
      <c r="AB173" s="12">
        <v>0.1003</v>
      </c>
      <c r="AC173" s="12">
        <v>2.6955</v>
      </c>
      <c r="AD173" s="12">
        <v>1.6942769999999998</v>
      </c>
      <c r="AE173" s="12">
        <v>0.62884200000000001</v>
      </c>
      <c r="AF173" s="12">
        <v>0</v>
      </c>
      <c r="AG173" s="12">
        <v>0</v>
      </c>
      <c r="AH173" s="12">
        <v>0</v>
      </c>
      <c r="AI173" s="12">
        <v>2.8491743660310709E-2</v>
      </c>
      <c r="AJ173" s="12">
        <v>3.3494654188992223E-2</v>
      </c>
      <c r="AK173" s="12">
        <v>0.14518865085228039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6440.606609999999</v>
      </c>
      <c r="G174" s="9">
        <v>31776.975610000001</v>
      </c>
      <c r="H174" s="8">
        <v>2.2416800000000001</v>
      </c>
      <c r="I174" s="8">
        <v>12.01871</v>
      </c>
      <c r="J174" s="8">
        <v>14.78693</v>
      </c>
      <c r="K174" s="8">
        <v>1.87334</v>
      </c>
      <c r="L174" s="8">
        <v>18.224599999999999</v>
      </c>
      <c r="M174" s="8">
        <v>4.3369299999999997</v>
      </c>
      <c r="N174" s="12">
        <v>1.3373999999999999E-2</v>
      </c>
      <c r="O174" s="12">
        <v>2.4322E-2</v>
      </c>
      <c r="P174" s="12">
        <v>5.4004000000000003E-2</v>
      </c>
      <c r="Q174" s="12">
        <v>4.9840999999999996E-2</v>
      </c>
      <c r="R174" s="12">
        <v>4.6376000000000001E-2</v>
      </c>
      <c r="S174" s="12">
        <v>7.7184000000000003E-2</v>
      </c>
      <c r="T174" s="12">
        <v>0.25365100000000002</v>
      </c>
      <c r="U174" s="12">
        <v>0.17829499999999998</v>
      </c>
      <c r="V174" s="12">
        <v>0.14541499999999999</v>
      </c>
      <c r="W174" s="12">
        <v>9.6348000000000003E-2</v>
      </c>
      <c r="X174" s="12">
        <v>0.105005</v>
      </c>
      <c r="Y174" s="12">
        <v>9.3952000000000008E-2</v>
      </c>
      <c r="Z174" s="12">
        <v>7.1010999999999991E-2</v>
      </c>
      <c r="AA174" s="12">
        <v>0.22505600000000001</v>
      </c>
      <c r="AB174" s="12">
        <v>9.3826999999999994E-2</v>
      </c>
      <c r="AC174" s="12">
        <v>3.8831000000000002</v>
      </c>
      <c r="AD174" s="12">
        <v>1.5609989999999998</v>
      </c>
      <c r="AE174" s="12">
        <v>0.60952700000000004</v>
      </c>
      <c r="AF174" s="12">
        <v>1.7101999999999999E-2</v>
      </c>
      <c r="AG174" s="12">
        <v>0.104337</v>
      </c>
      <c r="AH174" s="12">
        <v>0.320548</v>
      </c>
      <c r="AI174" s="12">
        <v>3.536395190904984E-2</v>
      </c>
      <c r="AJ174" s="12">
        <v>0.20137753910810186</v>
      </c>
      <c r="AK174" s="12">
        <v>0.2206867920052189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3197.9403000000002</v>
      </c>
      <c r="G175" s="9">
        <v>3112.2912999999999</v>
      </c>
      <c r="H175" s="8">
        <v>6.1436099999999998</v>
      </c>
      <c r="I175" s="8">
        <v>38.07705</v>
      </c>
      <c r="J175" s="8">
        <v>48.253329999999998</v>
      </c>
      <c r="K175" s="8">
        <v>5.8139200000000004</v>
      </c>
      <c r="L175" s="8">
        <v>70.181560000000005</v>
      </c>
      <c r="M175" s="8">
        <v>20.985469999999999</v>
      </c>
      <c r="N175" s="12">
        <v>0.126668</v>
      </c>
      <c r="O175" s="12">
        <v>0.143736</v>
      </c>
      <c r="P175" s="12">
        <v>0.98973500000000003</v>
      </c>
      <c r="Q175" s="12" t="e">
        <v>#VALUE!</v>
      </c>
      <c r="R175" s="12" t="e">
        <v>#VALUE!</v>
      </c>
      <c r="S175" s="12" t="e">
        <v>#VALUE!</v>
      </c>
      <c r="T175" s="12">
        <v>0.35436999999999996</v>
      </c>
      <c r="U175" s="12">
        <v>0.19131900000000002</v>
      </c>
      <c r="V175" s="12">
        <v>0.16870399999999999</v>
      </c>
      <c r="W175" s="12">
        <v>0.25811200000000001</v>
      </c>
      <c r="X175" s="12">
        <v>4.3894000000000002E-2</v>
      </c>
      <c r="Y175" s="12">
        <v>3.4193000000000001E-2</v>
      </c>
      <c r="Z175" s="12">
        <v>0.12501400000000001</v>
      </c>
      <c r="AA175" s="12">
        <v>1.151106</v>
      </c>
      <c r="AB175" s="12">
        <v>0.25915900000000003</v>
      </c>
      <c r="AC175" s="12">
        <v>0.60824</v>
      </c>
      <c r="AD175" s="12">
        <v>0.43442199999999997</v>
      </c>
      <c r="AE175" s="12">
        <v>0.30285499999999999</v>
      </c>
      <c r="AF175" s="12">
        <v>0</v>
      </c>
      <c r="AG175" s="12">
        <v>0</v>
      </c>
      <c r="AH175" s="12">
        <v>0</v>
      </c>
      <c r="AI175" s="12">
        <v>0.19478737997256501</v>
      </c>
      <c r="AJ175" s="12">
        <v>0.19315068493150678</v>
      </c>
      <c r="AK175" s="12">
        <v>0.37743806009488678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4318.443160000003</v>
      </c>
      <c r="G176" s="9">
        <v>84274.443159999995</v>
      </c>
      <c r="H176" s="8">
        <v>2.41398</v>
      </c>
      <c r="I176" s="8">
        <v>8.4429200000000009</v>
      </c>
      <c r="J176" s="8">
        <v>19.45843</v>
      </c>
      <c r="K176" s="8">
        <v>1.26769</v>
      </c>
      <c r="L176" s="8">
        <v>19.221530000000001</v>
      </c>
      <c r="M176" s="8">
        <v>1.3839600000000001</v>
      </c>
      <c r="N176" s="12">
        <v>4.6563E-2</v>
      </c>
      <c r="O176" s="12">
        <v>9.5022999999999996E-2</v>
      </c>
      <c r="P176" s="12">
        <v>7.2463E-2</v>
      </c>
      <c r="Q176" s="12">
        <v>8.1881999999999996E-2</v>
      </c>
      <c r="R176" s="12">
        <v>0.12586800000000001</v>
      </c>
      <c r="S176" s="12">
        <v>9.8706000000000002E-2</v>
      </c>
      <c r="T176" s="12">
        <v>0.29830400000000001</v>
      </c>
      <c r="U176" s="12">
        <v>0.27742600000000001</v>
      </c>
      <c r="V176" s="12">
        <v>0.13156899999999999</v>
      </c>
      <c r="W176" s="12">
        <v>8.5253999999999996E-2</v>
      </c>
      <c r="X176" s="12">
        <v>6.9360000000000003E-3</v>
      </c>
      <c r="Y176" s="12">
        <v>-2.2391000000000001E-2</v>
      </c>
      <c r="Z176" s="12">
        <v>2.3153999999999997E-2</v>
      </c>
      <c r="AA176" s="12">
        <v>8.9559E-2</v>
      </c>
      <c r="AB176" s="12">
        <v>3.9474000000000002E-2</v>
      </c>
      <c r="AC176" s="12">
        <v>4.1774800000000001</v>
      </c>
      <c r="AD176" s="12">
        <v>1.137621</v>
      </c>
      <c r="AE176" s="12">
        <v>0.53219000000000005</v>
      </c>
      <c r="AF176" s="12">
        <v>3.1805E-2</v>
      </c>
      <c r="AG176" s="12">
        <v>3.1785000000000001E-2</v>
      </c>
      <c r="AH176" s="12">
        <v>0.47956400000000005</v>
      </c>
      <c r="AI176" s="12">
        <v>2.6801801801801917E-2</v>
      </c>
      <c r="AJ176" s="12">
        <v>-4.2629147417051483E-2</v>
      </c>
      <c r="AK176" s="12">
        <v>-7.0161125841321614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2056.048729999999</v>
      </c>
      <c r="G177" s="9">
        <v>35094.048730000002</v>
      </c>
      <c r="H177" s="8">
        <v>2.60961</v>
      </c>
      <c r="I177" s="8">
        <v>11.89226</v>
      </c>
      <c r="J177" s="8">
        <v>15.521470000000001</v>
      </c>
      <c r="K177" s="8">
        <v>2.40883</v>
      </c>
      <c r="L177" s="8">
        <v>16.755240000000001</v>
      </c>
      <c r="M177" s="8">
        <v>3.0383100000000001</v>
      </c>
      <c r="N177" s="12">
        <v>1.7609E-2</v>
      </c>
      <c r="O177" s="12">
        <v>1.1326000000000001E-2</v>
      </c>
      <c r="P177" s="12">
        <v>3.0447000000000002E-2</v>
      </c>
      <c r="Q177" s="12">
        <v>2.6467999999999998E-2</v>
      </c>
      <c r="R177" s="12">
        <v>-3.4512000000000001E-2</v>
      </c>
      <c r="S177" s="12">
        <v>2.3805E-2</v>
      </c>
      <c r="T177" s="12">
        <v>0.32481699999999997</v>
      </c>
      <c r="U177" s="12">
        <v>0.21862899999999999</v>
      </c>
      <c r="V177" s="12">
        <v>0.16617599999999999</v>
      </c>
      <c r="W177" s="12">
        <v>0.120129</v>
      </c>
      <c r="X177" s="12">
        <v>9.8735000000000003E-2</v>
      </c>
      <c r="Y177" s="12">
        <v>9.6239000000000005E-2</v>
      </c>
      <c r="Z177" s="12">
        <v>7.0376999999999995E-2</v>
      </c>
      <c r="AA177" s="12">
        <v>0.15255099999999999</v>
      </c>
      <c r="AB177" s="12">
        <v>9.3979999999999994E-2</v>
      </c>
      <c r="AC177" s="12">
        <v>1.56606</v>
      </c>
      <c r="AD177" s="12">
        <v>0.42663600000000002</v>
      </c>
      <c r="AE177" s="12">
        <v>0.29905000000000004</v>
      </c>
      <c r="AF177" s="12">
        <v>1.9198E-2</v>
      </c>
      <c r="AG177" s="12">
        <v>0.10197200000000001</v>
      </c>
      <c r="AH177" s="12">
        <v>0.38393900000000003</v>
      </c>
      <c r="AI177" s="12">
        <v>3.3761190810053021E-2</v>
      </c>
      <c r="AJ177" s="12">
        <v>7.6732951353780443E-2</v>
      </c>
      <c r="AK177" s="12">
        <v>0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5025.73804</v>
      </c>
      <c r="G178" s="9">
        <v>34575.538039999999</v>
      </c>
      <c r="H178" s="8">
        <v>6.4446500000000002</v>
      </c>
      <c r="I178" s="8">
        <v>16.839009999999998</v>
      </c>
      <c r="J178" s="8">
        <v>38.571550000000002</v>
      </c>
      <c r="K178" s="8">
        <v>4.6357900000000001</v>
      </c>
      <c r="L178" s="8">
        <v>68.465829999999997</v>
      </c>
      <c r="M178" s="8">
        <v>4.6636699999999998</v>
      </c>
      <c r="N178" s="12">
        <v>0.202704</v>
      </c>
      <c r="O178" s="12">
        <v>0.21687999999999999</v>
      </c>
      <c r="P178" s="12">
        <v>0.221666</v>
      </c>
      <c r="Q178" s="12">
        <v>0.111697</v>
      </c>
      <c r="R178" s="12">
        <v>0.111111</v>
      </c>
      <c r="S178" s="12">
        <v>8.1516000000000005E-2</v>
      </c>
      <c r="T178" s="12">
        <v>0.61365000000000003</v>
      </c>
      <c r="U178" s="12">
        <v>0.36179299999999998</v>
      </c>
      <c r="V178" s="12">
        <v>0.14514099999999999</v>
      </c>
      <c r="W178" s="12">
        <v>0.12229</v>
      </c>
      <c r="X178" s="12">
        <v>0.31901800000000002</v>
      </c>
      <c r="Y178" s="12">
        <v>0.28371499999999999</v>
      </c>
      <c r="Z178" s="12">
        <v>2.6787000000000002E-2</v>
      </c>
      <c r="AA178" s="12">
        <v>0.119765</v>
      </c>
      <c r="AB178" s="12">
        <v>3.0832000000000002E-2</v>
      </c>
      <c r="AC178" s="12">
        <v>5.2211999999999996</v>
      </c>
      <c r="AD178" s="12">
        <v>1.7331479999999999</v>
      </c>
      <c r="AE178" s="12">
        <v>0.63412100000000005</v>
      </c>
      <c r="AF178" s="12">
        <v>1.3998999999999999E-2</v>
      </c>
      <c r="AG178" s="12">
        <v>5.5600000000000007E-3</v>
      </c>
      <c r="AH178" s="12">
        <v>0.54028500000000002</v>
      </c>
      <c r="AI178" s="12">
        <v>0.10767928918976089</v>
      </c>
      <c r="AJ178" s="12">
        <v>0.15661586039319619</v>
      </c>
      <c r="AK178" s="12">
        <v>0.16653670491255435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5484.756420000005</v>
      </c>
      <c r="G179" s="9">
        <v>104943.75642000001</v>
      </c>
      <c r="H179" s="8">
        <v>11.459239999999999</v>
      </c>
      <c r="I179" s="8">
        <v>35.231789999999997</v>
      </c>
      <c r="J179" s="8">
        <v>67.662000000000006</v>
      </c>
      <c r="K179" s="8">
        <v>5.6536600000000004</v>
      </c>
      <c r="L179" s="8">
        <v>70.094859999999997</v>
      </c>
      <c r="M179" s="8">
        <v>1.73597</v>
      </c>
      <c r="N179" s="12">
        <v>0.100102</v>
      </c>
      <c r="O179" s="12">
        <v>0.122834</v>
      </c>
      <c r="P179" s="12">
        <v>0.11106500000000001</v>
      </c>
      <c r="Q179" s="12">
        <v>-2.7129E-2</v>
      </c>
      <c r="R179" s="12">
        <v>-0.15185700000000002</v>
      </c>
      <c r="S179" s="12">
        <v>-0.22691199999999997</v>
      </c>
      <c r="T179" s="12">
        <v>0.36030099999999998</v>
      </c>
      <c r="U179" s="12">
        <v>0.26807300000000001</v>
      </c>
      <c r="V179" s="12">
        <v>0.108971</v>
      </c>
      <c r="W179" s="12">
        <v>2.8839E-2</v>
      </c>
      <c r="X179" s="12">
        <v>0.26050000000000001</v>
      </c>
      <c r="Y179" s="12">
        <v>0.23929400000000001</v>
      </c>
      <c r="Z179" s="12">
        <v>1.3083000000000001E-2</v>
      </c>
      <c r="AA179" s="12">
        <v>1.0154000000000002E-2</v>
      </c>
      <c r="AB179" s="12">
        <v>1.5734999999999999E-2</v>
      </c>
      <c r="AC179" s="12">
        <v>7.0728099999999996</v>
      </c>
      <c r="AD179" s="12">
        <v>0.42031299999999999</v>
      </c>
      <c r="AE179" s="12">
        <v>0.295929</v>
      </c>
      <c r="AF179" s="12">
        <v>1.0064999999999999E-2</v>
      </c>
      <c r="AG179" s="12">
        <v>7.8379000000000004E-2</v>
      </c>
      <c r="AH179" s="12">
        <v>2.2013419999999999</v>
      </c>
      <c r="AI179" s="12">
        <v>6.804198335143008E-3</v>
      </c>
      <c r="AJ179" s="12">
        <v>7.5050239604266489E-2</v>
      </c>
      <c r="AK179" s="12">
        <v>9.8483651871742239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5752.7248499999996</v>
      </c>
      <c r="G180" s="9">
        <v>29432.724849999999</v>
      </c>
      <c r="H180" s="8">
        <v>1.7866200000000001</v>
      </c>
      <c r="I180" s="8">
        <v>4.1235799999999996</v>
      </c>
      <c r="J180" s="8">
        <v>22.657990000000002</v>
      </c>
      <c r="K180" s="8">
        <v>0.34706999999999999</v>
      </c>
      <c r="L180" s="8" t="s">
        <v>65</v>
      </c>
      <c r="M180" s="8">
        <v>0.65827999999999998</v>
      </c>
      <c r="N180" s="12">
        <v>4.5600000000000003E-4</v>
      </c>
      <c r="O180" s="12">
        <v>-1.2945999999999999E-2</v>
      </c>
      <c r="P180" s="12">
        <v>-5.006E-3</v>
      </c>
      <c r="Q180" s="12">
        <v>-9.0105000000000005E-2</v>
      </c>
      <c r="R180" s="12" t="e">
        <v>#VALUE!</v>
      </c>
      <c r="S180" s="12" t="e">
        <v>#VALUE!</v>
      </c>
      <c r="T180" s="12">
        <v>0.26708999999999999</v>
      </c>
      <c r="U180" s="12">
        <v>0.27800799999999998</v>
      </c>
      <c r="V180" s="12">
        <v>8.9205000000000007E-2</v>
      </c>
      <c r="W180" s="12">
        <v>-0.446961</v>
      </c>
      <c r="X180" s="12">
        <v>-0.93875799999999998</v>
      </c>
      <c r="Y180" s="12">
        <v>-0.97334900000000002</v>
      </c>
      <c r="Z180" s="12">
        <v>1.1776E-2</v>
      </c>
      <c r="AA180" s="12">
        <v>-0.83713300000000002</v>
      </c>
      <c r="AB180" s="12">
        <v>2.8427999999999998E-2</v>
      </c>
      <c r="AC180" s="12">
        <v>4.9708100000000002</v>
      </c>
      <c r="AD180" s="12">
        <v>4.992947</v>
      </c>
      <c r="AE180" s="12">
        <v>0.83313700000000002</v>
      </c>
      <c r="AF180" s="12">
        <v>0</v>
      </c>
      <c r="AG180" s="12">
        <v>0</v>
      </c>
      <c r="AH180" s="12">
        <v>0</v>
      </c>
      <c r="AI180" s="12">
        <v>0.45710455764075064</v>
      </c>
      <c r="AJ180" s="12">
        <v>0.21316964285714257</v>
      </c>
      <c r="AK180" s="12">
        <v>-0.51408135896289675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3293.400220000003</v>
      </c>
      <c r="G181" s="9">
        <v>52922.400220000003</v>
      </c>
      <c r="H181" s="8">
        <v>4.5579499999999999</v>
      </c>
      <c r="I181" s="8">
        <v>13.39808</v>
      </c>
      <c r="J181" s="8">
        <v>27.477879999999999</v>
      </c>
      <c r="K181" s="8">
        <v>2.8229000000000002</v>
      </c>
      <c r="L181" s="8">
        <v>25.364409999999999</v>
      </c>
      <c r="M181" s="8">
        <v>2.5335299999999998</v>
      </c>
      <c r="N181" s="12">
        <v>-2.7039999999999998E-3</v>
      </c>
      <c r="O181" s="12">
        <v>4.9382000000000002E-2</v>
      </c>
      <c r="P181" s="12">
        <v>5.1407000000000001E-2</v>
      </c>
      <c r="Q181" s="12">
        <v>1.2990999999999999E-2</v>
      </c>
      <c r="R181" s="12">
        <v>6.0815000000000001E-2</v>
      </c>
      <c r="S181" s="12">
        <v>5.4264E-2</v>
      </c>
      <c r="T181" s="12">
        <v>0.404111</v>
      </c>
      <c r="U181" s="12">
        <v>0.345389</v>
      </c>
      <c r="V181" s="12">
        <v>0.18024100000000001</v>
      </c>
      <c r="W181" s="12">
        <v>0.119004</v>
      </c>
      <c r="X181" s="12">
        <v>-7.3053999999999994E-2</v>
      </c>
      <c r="Y181" s="12">
        <v>-0.11496000000000001</v>
      </c>
      <c r="Z181" s="12">
        <v>2.6934999999999997E-2</v>
      </c>
      <c r="AA181" s="12">
        <v>0.10777200000000001</v>
      </c>
      <c r="AB181" s="12">
        <v>4.1073999999999999E-2</v>
      </c>
      <c r="AC181" s="12">
        <v>6.2899200000000004</v>
      </c>
      <c r="AD181" s="12">
        <v>1.550268</v>
      </c>
      <c r="AE181" s="12">
        <v>0.60788399999999998</v>
      </c>
      <c r="AF181" s="12">
        <v>2.5514999999999999E-2</v>
      </c>
      <c r="AG181" s="12">
        <v>6.1859000000000004E-2</v>
      </c>
      <c r="AH181" s="12">
        <v>0.57652999999999999</v>
      </c>
      <c r="AI181" s="12">
        <v>3.2525613920962648E-2</v>
      </c>
      <c r="AJ181" s="12">
        <v>2.3681717713923689E-3</v>
      </c>
      <c r="AK181" s="12">
        <v>4.5791467633009342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2258.08988</v>
      </c>
      <c r="G182" s="9">
        <v>31933.189880000002</v>
      </c>
      <c r="H182" s="8">
        <v>1.3588199999999999</v>
      </c>
      <c r="I182" s="8">
        <v>7.7487700000000004</v>
      </c>
      <c r="J182" s="8">
        <v>19.891110000000001</v>
      </c>
      <c r="K182" s="8">
        <v>0.95087999999999995</v>
      </c>
      <c r="L182" s="8" t="s">
        <v>65</v>
      </c>
      <c r="M182" s="8">
        <v>3.6367500000000001</v>
      </c>
      <c r="N182" s="12">
        <v>0.22958700000000001</v>
      </c>
      <c r="O182" s="12">
        <v>0.152471</v>
      </c>
      <c r="P182" s="12">
        <v>0.131684</v>
      </c>
      <c r="Q182" s="12">
        <v>9.9167000000000005E-2</v>
      </c>
      <c r="R182" s="12" t="e">
        <v>#VALUE!</v>
      </c>
      <c r="S182" s="12" t="e">
        <v>#VALUE!</v>
      </c>
      <c r="T182" s="12">
        <v>0.29753499999999999</v>
      </c>
      <c r="U182" s="12">
        <v>9.7056000000000003E-2</v>
      </c>
      <c r="V182" s="12">
        <v>7.0121000000000003E-2</v>
      </c>
      <c r="W182" s="12">
        <v>-6.8209999999999993E-2</v>
      </c>
      <c r="X182" s="12">
        <v>3.1310999999999999E-2</v>
      </c>
      <c r="Y182" s="12">
        <v>2.7208E-2</v>
      </c>
      <c r="Z182" s="12">
        <v>5.6603000000000001E-2</v>
      </c>
      <c r="AA182" s="12">
        <v>-0.22795100000000001</v>
      </c>
      <c r="AB182" s="12">
        <v>7.0502000000000009E-2</v>
      </c>
      <c r="AC182" s="12">
        <v>2.5493800000000002</v>
      </c>
      <c r="AD182" s="12">
        <v>1.651413</v>
      </c>
      <c r="AE182" s="12">
        <v>0.62284200000000001</v>
      </c>
      <c r="AF182" s="12">
        <v>0</v>
      </c>
      <c r="AG182" s="12">
        <v>0</v>
      </c>
      <c r="AH182" s="12">
        <v>0</v>
      </c>
      <c r="AI182" s="12">
        <v>2.8318390553247363E-2</v>
      </c>
      <c r="AJ182" s="12">
        <v>-0.16821438047227377</v>
      </c>
      <c r="AK182" s="12">
        <v>-0.14305239179954443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1390.65294</v>
      </c>
      <c r="G183" s="9">
        <v>27758.65294</v>
      </c>
      <c r="H183" s="8">
        <v>5.46</v>
      </c>
      <c r="I183" s="8">
        <v>19.799320000000002</v>
      </c>
      <c r="J183" s="8">
        <v>24.43543</v>
      </c>
      <c r="K183" s="8">
        <v>6.3122999999999996</v>
      </c>
      <c r="L183" s="8">
        <v>11.740869999999999</v>
      </c>
      <c r="M183" s="8">
        <v>4.4007300000000003</v>
      </c>
      <c r="N183" s="12">
        <v>3.8855000000000001E-2</v>
      </c>
      <c r="O183" s="12">
        <v>5.7403000000000003E-2</v>
      </c>
      <c r="P183" s="12">
        <v>5.1097999999999998E-2</v>
      </c>
      <c r="Q183" s="12">
        <v>7.0600999999999997E-2</v>
      </c>
      <c r="R183" s="12">
        <v>0.27285999999999999</v>
      </c>
      <c r="S183" s="12">
        <v>0.29652000000000001</v>
      </c>
      <c r="T183" s="12">
        <v>0.74461699999999997</v>
      </c>
      <c r="U183" s="12">
        <v>0.26002199999999998</v>
      </c>
      <c r="V183" s="12">
        <v>0.23311000000000001</v>
      </c>
      <c r="W183" s="12">
        <v>0.52524099999999996</v>
      </c>
      <c r="X183" s="12">
        <v>0.25167</v>
      </c>
      <c r="Y183" s="12">
        <v>0.24712299999999998</v>
      </c>
      <c r="Z183" s="12">
        <v>7.8428999999999999E-2</v>
      </c>
      <c r="AA183" s="12">
        <v>0.44988400000000001</v>
      </c>
      <c r="AB183" s="12">
        <v>0.105987</v>
      </c>
      <c r="AC183" s="12">
        <v>0.71809999999999996</v>
      </c>
      <c r="AD183" s="12">
        <v>0.17106499999999999</v>
      </c>
      <c r="AE183" s="12">
        <v>0.14607599999999998</v>
      </c>
      <c r="AF183" s="12">
        <v>0</v>
      </c>
      <c r="AG183" s="12">
        <v>0</v>
      </c>
      <c r="AH183" s="12">
        <v>0</v>
      </c>
      <c r="AI183" s="12">
        <v>6.4350064350064295E-2</v>
      </c>
      <c r="AJ183" s="12">
        <v>0.14068965517241394</v>
      </c>
      <c r="AK183" s="12">
        <v>9.5810824584649845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7744.6527299999998</v>
      </c>
      <c r="G184" s="9">
        <v>9661.7477299999991</v>
      </c>
      <c r="H184" s="8">
        <v>2.74594</v>
      </c>
      <c r="I184" s="8">
        <v>8.4851700000000001</v>
      </c>
      <c r="J184" s="8">
        <v>10.93623</v>
      </c>
      <c r="K184" s="8">
        <v>2.19936</v>
      </c>
      <c r="L184" s="8">
        <v>13.58039</v>
      </c>
      <c r="M184" s="8">
        <v>2.0186099999999998</v>
      </c>
      <c r="N184" s="12">
        <v>7.9766000000000004E-2</v>
      </c>
      <c r="O184" s="12">
        <v>0.10300000000000001</v>
      </c>
      <c r="P184" s="12">
        <v>0.16613600000000001</v>
      </c>
      <c r="Q184" s="12">
        <v>0.16713899999999998</v>
      </c>
      <c r="R184" s="12">
        <v>0.31949</v>
      </c>
      <c r="S184" s="12">
        <v>0.14328399999999999</v>
      </c>
      <c r="T184" s="12">
        <v>0.35060600000000003</v>
      </c>
      <c r="U184" s="12">
        <v>0.257023</v>
      </c>
      <c r="V184" s="12">
        <v>0.197547</v>
      </c>
      <c r="W184" s="12">
        <v>0.14855499999999999</v>
      </c>
      <c r="X184" s="12">
        <v>-5.5960000000000003E-3</v>
      </c>
      <c r="Y184" s="12">
        <v>-1.4801999999999999E-2</v>
      </c>
      <c r="Z184" s="12">
        <v>5.0814999999999999E-2</v>
      </c>
      <c r="AA184" s="12">
        <v>0.153923</v>
      </c>
      <c r="AB184" s="12">
        <v>6.9539000000000004E-2</v>
      </c>
      <c r="AC184" s="12">
        <v>3.1336400000000002</v>
      </c>
      <c r="AD184" s="12">
        <v>0.77879900000000002</v>
      </c>
      <c r="AE184" s="12">
        <v>0.43782300000000002</v>
      </c>
      <c r="AF184" s="12">
        <v>2.0125000000000001E-2</v>
      </c>
      <c r="AG184" s="12">
        <v>5.9705000000000001E-2</v>
      </c>
      <c r="AH184" s="12">
        <v>0.28543800000000003</v>
      </c>
      <c r="AI184" s="12">
        <v>0.11716121137962698</v>
      </c>
      <c r="AJ184" s="12">
        <v>9.7190926843923942E-2</v>
      </c>
      <c r="AK184" s="12">
        <v>2.0967291025999479E-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1479.873599999999</v>
      </c>
      <c r="G185" s="9">
        <v>31368.873589999999</v>
      </c>
      <c r="H185" s="8">
        <v>1.3548500000000001</v>
      </c>
      <c r="I185" s="8">
        <v>7.6621600000000001</v>
      </c>
      <c r="J185" s="8">
        <v>15.38444</v>
      </c>
      <c r="K185" s="8">
        <v>0.92318999999999996</v>
      </c>
      <c r="L185" s="8">
        <v>18.022379999999998</v>
      </c>
      <c r="M185" s="8">
        <v>2.1996600000000002</v>
      </c>
      <c r="N185" s="12">
        <v>-7.3765999999999998E-2</v>
      </c>
      <c r="O185" s="12">
        <v>-0.16220500000000002</v>
      </c>
      <c r="P185" s="12">
        <v>-0.15868499999999999</v>
      </c>
      <c r="Q185" s="12">
        <v>-0.22340499999999999</v>
      </c>
      <c r="R185" s="12" t="e">
        <v>#VALUE!</v>
      </c>
      <c r="S185" s="12" t="e">
        <v>#VALUE!</v>
      </c>
      <c r="T185" s="12">
        <v>0.10197200000000001</v>
      </c>
      <c r="U185" s="12">
        <v>0.13861100000000001</v>
      </c>
      <c r="V185" s="12">
        <v>6.6091999999999998E-2</v>
      </c>
      <c r="W185" s="12">
        <v>-5.0472999999999997E-2</v>
      </c>
      <c r="X185" s="12">
        <v>6.0095000000000003E-2</v>
      </c>
      <c r="Y185" s="12">
        <v>4.3582999999999997E-2</v>
      </c>
      <c r="Z185" s="12">
        <v>3.6045000000000001E-2</v>
      </c>
      <c r="AA185" s="12">
        <v>-0.128521</v>
      </c>
      <c r="AB185" s="12">
        <v>4.6966000000000001E-2</v>
      </c>
      <c r="AC185" s="12">
        <v>5.3552099999999996</v>
      </c>
      <c r="AD185" s="12">
        <v>1.433395</v>
      </c>
      <c r="AE185" s="12">
        <v>0.58905099999999999</v>
      </c>
      <c r="AF185" s="12">
        <v>2.9422999999999998E-2</v>
      </c>
      <c r="AG185" s="12">
        <v>2.7066E-2</v>
      </c>
      <c r="AH185" s="12" t="e">
        <v>#VALUE!</v>
      </c>
      <c r="AI185" s="12">
        <v>0.16579323487374942</v>
      </c>
      <c r="AJ185" s="12">
        <v>0.34672537149146931</v>
      </c>
      <c r="AK185" s="12">
        <v>7.1366024518388693E-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1294.695110000001</v>
      </c>
      <c r="G186" s="9">
        <v>39521.695110000001</v>
      </c>
      <c r="H186" s="8">
        <v>10.50271</v>
      </c>
      <c r="I186" s="8">
        <v>19.642990000000001</v>
      </c>
      <c r="J186" s="8">
        <v>24.840789999999998</v>
      </c>
      <c r="K186" s="8">
        <v>8.5474099999999993</v>
      </c>
      <c r="L186" s="8">
        <v>35.076569999999997</v>
      </c>
      <c r="M186" s="8" t="s">
        <v>65</v>
      </c>
      <c r="N186" s="12">
        <v>3.8287000000000002E-2</v>
      </c>
      <c r="O186" s="12">
        <v>0.10352499999999999</v>
      </c>
      <c r="P186" s="12">
        <v>8.9091000000000004E-2</v>
      </c>
      <c r="Q186" s="12">
        <v>0.175819</v>
      </c>
      <c r="R186" s="12">
        <v>5.5338999999999999E-2</v>
      </c>
      <c r="S186" s="12">
        <v>0.42449100000000001</v>
      </c>
      <c r="T186" s="12">
        <v>0.66701999999999995</v>
      </c>
      <c r="U186" s="12">
        <v>0.51141700000000001</v>
      </c>
      <c r="V186" s="12">
        <v>0.41954300000000005</v>
      </c>
      <c r="W186" s="12">
        <v>0.233935</v>
      </c>
      <c r="X186" s="12">
        <v>0.38197000000000003</v>
      </c>
      <c r="Y186" s="12">
        <v>0.31751099999999999</v>
      </c>
      <c r="Z186" s="12">
        <v>6.8215999999999999E-2</v>
      </c>
      <c r="AA186" s="12">
        <v>20.604651</v>
      </c>
      <c r="AB186" s="12">
        <v>0.11920500000000001</v>
      </c>
      <c r="AC186" s="12">
        <v>4.5009800000000002</v>
      </c>
      <c r="AD186" s="12" t="e">
        <v>#VALUE!</v>
      </c>
      <c r="AE186" s="12">
        <v>1.0540779999999998</v>
      </c>
      <c r="AF186" s="12">
        <v>5.4090000000000006E-3</v>
      </c>
      <c r="AG186" s="12">
        <v>0</v>
      </c>
      <c r="AH186" s="12">
        <v>0.19523199999999999</v>
      </c>
      <c r="AI186" s="12">
        <v>5.6285714285714272E-2</v>
      </c>
      <c r="AJ186" s="12">
        <v>0.2195953375852211</v>
      </c>
      <c r="AK186" s="12">
        <v>0.10204689984101756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7064.95523</v>
      </c>
      <c r="G187" s="9">
        <v>19998.376230000002</v>
      </c>
      <c r="H187" s="8">
        <v>0.84192999999999996</v>
      </c>
      <c r="I187" s="8">
        <v>5.9676200000000001</v>
      </c>
      <c r="J187" s="8">
        <v>7.6728500000000004</v>
      </c>
      <c r="K187" s="8">
        <v>0.72640000000000005</v>
      </c>
      <c r="L187" s="8">
        <v>9.5967900000000004</v>
      </c>
      <c r="M187" s="8">
        <v>1.6331599999999999</v>
      </c>
      <c r="N187" s="12">
        <v>1.3681E-2</v>
      </c>
      <c r="O187" s="12">
        <v>7.7628000000000003E-2</v>
      </c>
      <c r="P187" s="12">
        <v>5.5614999999999998E-2</v>
      </c>
      <c r="Q187" s="12">
        <v>7.6442999999999997E-2</v>
      </c>
      <c r="R187" s="12">
        <v>0.13350099999999998</v>
      </c>
      <c r="S187" s="12">
        <v>0.14418799999999998</v>
      </c>
      <c r="T187" s="12">
        <v>0.119543</v>
      </c>
      <c r="U187" s="12">
        <v>0.11963800000000001</v>
      </c>
      <c r="V187" s="12">
        <v>8.5565000000000002E-2</v>
      </c>
      <c r="W187" s="12">
        <v>5.6272999999999997E-2</v>
      </c>
      <c r="X187" s="12">
        <v>4.4968000000000001E-2</v>
      </c>
      <c r="Y187" s="12">
        <v>4.0613999999999997E-2</v>
      </c>
      <c r="Z187" s="12">
        <v>6.6621E-2</v>
      </c>
      <c r="AA187" s="12">
        <v>0.130605</v>
      </c>
      <c r="AB187" s="12">
        <v>8.0626000000000003E-2</v>
      </c>
      <c r="AC187" s="12">
        <v>2.4380099999999998</v>
      </c>
      <c r="AD187" s="12">
        <v>0.42552599999999996</v>
      </c>
      <c r="AE187" s="12">
        <v>0.29850399999999999</v>
      </c>
      <c r="AF187" s="12">
        <v>2.8605999999999999E-2</v>
      </c>
      <c r="AG187" s="12">
        <v>1.5688999999999998E-2</v>
      </c>
      <c r="AH187" s="12">
        <v>0.387102</v>
      </c>
      <c r="AI187" s="12">
        <v>-1.4194464158977516E-3</v>
      </c>
      <c r="AJ187" s="12">
        <v>0.14111922141119226</v>
      </c>
      <c r="AK187" s="12">
        <v>1.7905588714053122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7358.603179999998</v>
      </c>
      <c r="G188" s="9">
        <v>33640.803180000003</v>
      </c>
      <c r="H188" s="8">
        <v>1.30582</v>
      </c>
      <c r="I188" s="8">
        <v>9.41845</v>
      </c>
      <c r="J188" s="8">
        <v>10.889810000000001</v>
      </c>
      <c r="K188" s="8">
        <v>1.0668800000000001</v>
      </c>
      <c r="L188" s="8">
        <v>11.315950000000001</v>
      </c>
      <c r="M188" s="8">
        <v>2.74472</v>
      </c>
      <c r="N188" s="12">
        <v>6.1475000000000002E-2</v>
      </c>
      <c r="O188" s="12">
        <v>7.5736999999999999E-2</v>
      </c>
      <c r="P188" s="12">
        <v>0.10942399999999999</v>
      </c>
      <c r="Q188" s="12">
        <v>8.6831999999999993E-2</v>
      </c>
      <c r="R188" s="12">
        <v>0.119366</v>
      </c>
      <c r="S188" s="12">
        <v>0.12454999999999999</v>
      </c>
      <c r="T188" s="12">
        <v>0.15090000000000001</v>
      </c>
      <c r="U188" s="12">
        <v>0.16059899999999999</v>
      </c>
      <c r="V188" s="12">
        <v>0.118517</v>
      </c>
      <c r="W188" s="12">
        <v>9.3278E-2</v>
      </c>
      <c r="X188" s="12">
        <v>2.2372999999999997E-2</v>
      </c>
      <c r="Y188" s="12">
        <v>2.2026E-2</v>
      </c>
      <c r="Z188" s="12">
        <v>7.0434999999999998E-2</v>
      </c>
      <c r="AA188" s="12">
        <v>0.260986</v>
      </c>
      <c r="AB188" s="12">
        <v>9.5864999999999992E-2</v>
      </c>
      <c r="AC188" s="12">
        <v>3.5234299999999998</v>
      </c>
      <c r="AD188" s="12">
        <v>1.1634529999999998</v>
      </c>
      <c r="AE188" s="12">
        <v>0.53777600000000003</v>
      </c>
      <c r="AF188" s="12">
        <v>4.5259000000000001E-2</v>
      </c>
      <c r="AG188" s="12">
        <v>8.2784999999999997E-2</v>
      </c>
      <c r="AH188" s="12">
        <v>0.18248600000000001</v>
      </c>
      <c r="AI188" s="12">
        <v>-2.789725943222332E-2</v>
      </c>
      <c r="AJ188" s="12">
        <v>0.19450317124735728</v>
      </c>
      <c r="AK188" s="12">
        <v>0.11095505617977519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0544.504370000002</v>
      </c>
      <c r="G189" s="9">
        <v>58871.504370000002</v>
      </c>
      <c r="H189" s="8">
        <v>1.3172999999999999</v>
      </c>
      <c r="I189" s="8">
        <v>7.6969599999999998</v>
      </c>
      <c r="J189" s="8">
        <v>15.484349999999999</v>
      </c>
      <c r="K189" s="8">
        <v>0.91146000000000005</v>
      </c>
      <c r="L189" s="8">
        <v>41.912140000000001</v>
      </c>
      <c r="M189" s="8">
        <v>2.3271000000000002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48285</v>
      </c>
      <c r="U189" s="12">
        <v>0.154641</v>
      </c>
      <c r="V189" s="12">
        <v>8.8472000000000009E-2</v>
      </c>
      <c r="W189" s="12">
        <v>-3.1640000000000001E-2</v>
      </c>
      <c r="X189" s="12">
        <v>0.46152500000000002</v>
      </c>
      <c r="Y189" s="12">
        <v>0.44794899999999999</v>
      </c>
      <c r="Z189" s="12">
        <v>3.2934999999999999E-2</v>
      </c>
      <c r="AA189" s="12">
        <v>-7.196799999999999E-2</v>
      </c>
      <c r="AB189" s="12">
        <v>5.4530000000000002E-2</v>
      </c>
      <c r="AC189" s="12">
        <v>2.5304600000000002</v>
      </c>
      <c r="AD189" s="12">
        <v>1.3792390000000001</v>
      </c>
      <c r="AE189" s="12">
        <v>0.57969700000000002</v>
      </c>
      <c r="AF189" s="12">
        <v>5.1159999999999997E-2</v>
      </c>
      <c r="AG189" s="12">
        <v>0</v>
      </c>
      <c r="AH189" s="12" t="e">
        <v>#VALUE!</v>
      </c>
      <c r="AI189" s="12">
        <v>2.548248079445381E-2</v>
      </c>
      <c r="AJ189" s="12">
        <v>0.21811707099933231</v>
      </c>
      <c r="AK189" s="12">
        <v>0.1094668558686398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0467.014589999999</v>
      </c>
      <c r="G190" s="9">
        <v>41152.014589999999</v>
      </c>
      <c r="H190" s="8">
        <v>7.5356199999999998</v>
      </c>
      <c r="I190" s="8">
        <v>20.56915</v>
      </c>
      <c r="J190" s="8">
        <v>21.936039999999998</v>
      </c>
      <c r="K190" s="8">
        <v>5.6903899999999998</v>
      </c>
      <c r="L190" s="8">
        <v>27.840589999999999</v>
      </c>
      <c r="M190" s="8" t="s">
        <v>65</v>
      </c>
      <c r="N190" s="12">
        <v>-3.2049000000000001E-2</v>
      </c>
      <c r="O190" s="12">
        <v>2.0198999999999998E-2</v>
      </c>
      <c r="P190" s="12">
        <v>1.8835999999999999E-2</v>
      </c>
      <c r="Q190" s="12">
        <v>4.7244000000000001E-2</v>
      </c>
      <c r="R190" s="12">
        <v>4.2477000000000001E-2</v>
      </c>
      <c r="S190" s="12">
        <v>0.13273799999999999</v>
      </c>
      <c r="T190" s="12">
        <v>0.50509199999999999</v>
      </c>
      <c r="U190" s="12">
        <v>0.36501600000000001</v>
      </c>
      <c r="V190" s="12">
        <v>0.34500599999999998</v>
      </c>
      <c r="W190" s="12">
        <v>0.23119499999999998</v>
      </c>
      <c r="X190" s="12">
        <v>0.21848700000000001</v>
      </c>
      <c r="Y190" s="12">
        <v>0.16053200000000001</v>
      </c>
      <c r="Z190" s="12">
        <v>0.257851</v>
      </c>
      <c r="AA190" s="12" t="e">
        <v>#VALUE!</v>
      </c>
      <c r="AB190" s="12">
        <v>0.43942199999999998</v>
      </c>
      <c r="AC190" s="12">
        <v>4.6976000000000004</v>
      </c>
      <c r="AD190" s="12" t="e">
        <v>#VALUE!</v>
      </c>
      <c r="AE190" s="12">
        <v>3.4115519999999999</v>
      </c>
      <c r="AF190" s="12">
        <v>1.6677999999999998E-2</v>
      </c>
      <c r="AG190" s="12">
        <v>2.0903000000000001E-2</v>
      </c>
      <c r="AH190" s="12">
        <v>0.394899</v>
      </c>
      <c r="AI190" s="12">
        <v>5.9600675474325016E-4</v>
      </c>
      <c r="AJ190" s="12">
        <v>-0.10597319605928812</v>
      </c>
      <c r="AK190" s="12">
        <v>-9.2358983600648759E-2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35621.625489999999</v>
      </c>
      <c r="G191" s="9">
        <v>41227.625489999999</v>
      </c>
      <c r="H191" s="8">
        <v>4.6738</v>
      </c>
      <c r="I191" s="8">
        <v>11.060890000000001</v>
      </c>
      <c r="J191" s="8">
        <v>26.011119999999998</v>
      </c>
      <c r="K191" s="8">
        <v>3.2719299999999998</v>
      </c>
      <c r="L191" s="8">
        <v>12.358840000000001</v>
      </c>
      <c r="M191" s="8">
        <v>1.6625799999999999</v>
      </c>
      <c r="N191" s="12">
        <v>7.3909000000000002E-2</v>
      </c>
      <c r="O191" s="12">
        <v>7.4425000000000005E-2</v>
      </c>
      <c r="P191" s="12">
        <v>8.0754000000000006E-2</v>
      </c>
      <c r="Q191" s="12">
        <v>2.6964000000000002E-2</v>
      </c>
      <c r="R191" s="12">
        <v>0.40738799999999997</v>
      </c>
      <c r="S191" s="12">
        <v>0.246369</v>
      </c>
      <c r="T191" s="12">
        <v>0.44938299999999998</v>
      </c>
      <c r="U191" s="12">
        <v>0.38829500000000006</v>
      </c>
      <c r="V191" s="12">
        <v>0.17802800000000002</v>
      </c>
      <c r="W191" s="12">
        <v>0.28798699999999999</v>
      </c>
      <c r="X191" s="12">
        <v>9.7818000000000002E-2</v>
      </c>
      <c r="Y191" s="12">
        <v>7.8503000000000003E-2</v>
      </c>
      <c r="Z191" s="12">
        <v>3.5714000000000003E-2</v>
      </c>
      <c r="AA191" s="12">
        <v>0.17424600000000001</v>
      </c>
      <c r="AB191" s="12">
        <v>4.8059999999999999E-2</v>
      </c>
      <c r="AC191" s="12">
        <v>1.2612300000000001</v>
      </c>
      <c r="AD191" s="12">
        <v>0.308203</v>
      </c>
      <c r="AE191" s="12">
        <v>0.235592</v>
      </c>
      <c r="AF191" s="12">
        <v>1.2888E-2</v>
      </c>
      <c r="AG191" s="12">
        <v>0.20005500000000001</v>
      </c>
      <c r="AH191" s="12">
        <v>0.31662000000000001</v>
      </c>
      <c r="AI191" s="12">
        <v>0.13151041666666674</v>
      </c>
      <c r="AJ191" s="12">
        <v>0.14734618431476121</v>
      </c>
      <c r="AK191" s="12">
        <v>0.12100103199174428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153</v>
      </c>
      <c r="U192" s="12">
        <v>0.16003799999999999</v>
      </c>
      <c r="V192" s="12">
        <v>0.14203499999999999</v>
      </c>
      <c r="W192" s="12">
        <v>0.113714</v>
      </c>
      <c r="X192" s="12">
        <v>8.2108000000000014E-2</v>
      </c>
      <c r="Y192" s="12">
        <v>8.2108000000000014E-2</v>
      </c>
      <c r="Z192" s="12">
        <v>7.4840999999999991E-2</v>
      </c>
      <c r="AA192" s="12">
        <v>0.15015300000000001</v>
      </c>
      <c r="AB192" s="12">
        <v>0.109558</v>
      </c>
      <c r="AC192" s="12">
        <v>0.36952000000000002</v>
      </c>
      <c r="AD192" s="12">
        <v>8.0637000000000014E-2</v>
      </c>
      <c r="AE192" s="12">
        <v>7.4619999999999992E-2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8765.78</v>
      </c>
      <c r="G193" s="9">
        <v>47470.78</v>
      </c>
      <c r="H193" s="8">
        <v>13.72781</v>
      </c>
      <c r="I193" s="8">
        <v>40.263599999999997</v>
      </c>
      <c r="J193" s="8">
        <v>51.937399999999997</v>
      </c>
      <c r="K193" s="8">
        <v>14.102309999999999</v>
      </c>
      <c r="L193" s="8">
        <v>50.763910000000003</v>
      </c>
      <c r="M193" s="8">
        <v>10.985760000000001</v>
      </c>
      <c r="N193" s="12">
        <v>0.13738700000000001</v>
      </c>
      <c r="O193" s="12">
        <v>0.13342000000000001</v>
      </c>
      <c r="P193" s="12">
        <v>0.141682</v>
      </c>
      <c r="Q193" s="12">
        <v>0.14885099999999998</v>
      </c>
      <c r="R193" s="12">
        <v>0.23177800000000001</v>
      </c>
      <c r="S193" s="12">
        <v>0.232487</v>
      </c>
      <c r="T193" s="12">
        <v>0.70589799999999991</v>
      </c>
      <c r="U193" s="12">
        <v>0.33107500000000001</v>
      </c>
      <c r="V193" s="12">
        <v>0.27801200000000004</v>
      </c>
      <c r="W193" s="12">
        <v>0.28281099999999998</v>
      </c>
      <c r="X193" s="12">
        <v>0.184201</v>
      </c>
      <c r="Y193" s="12">
        <v>0.18801100000000001</v>
      </c>
      <c r="Z193" s="12">
        <v>8.6251999999999995E-2</v>
      </c>
      <c r="AA193" s="12">
        <v>0.23242100000000002</v>
      </c>
      <c r="AB193" s="12">
        <v>9.9318000000000004E-2</v>
      </c>
      <c r="AC193" s="12">
        <v>1.25735</v>
      </c>
      <c r="AD193" s="12">
        <v>0.40776000000000001</v>
      </c>
      <c r="AE193" s="12">
        <v>0.28965099999999999</v>
      </c>
      <c r="AF193" s="12">
        <v>0</v>
      </c>
      <c r="AG193" s="12">
        <v>0</v>
      </c>
      <c r="AH193" s="12">
        <v>0</v>
      </c>
      <c r="AI193" s="12">
        <v>3.4231200897867575E-2</v>
      </c>
      <c r="AJ193" s="12">
        <v>0.15071629262201247</v>
      </c>
      <c r="AK193" s="12">
        <v>-0.12196283944735586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3209.0262</v>
      </c>
      <c r="G194" s="9">
        <v>43243.0262</v>
      </c>
      <c r="H194" s="8">
        <v>0.35741000000000001</v>
      </c>
      <c r="I194" s="8">
        <v>7.16181</v>
      </c>
      <c r="J194" s="8">
        <v>17.41564</v>
      </c>
      <c r="K194" s="8">
        <v>0.19156999999999999</v>
      </c>
      <c r="L194" s="8">
        <v>14.80837</v>
      </c>
      <c r="M194" s="8">
        <v>2.6079599999999998</v>
      </c>
      <c r="N194" s="12">
        <v>2.7045E-2</v>
      </c>
      <c r="O194" s="12">
        <v>4.0480999999999996E-2</v>
      </c>
      <c r="P194" s="12">
        <v>9.5720000000000006E-3</v>
      </c>
      <c r="Q194" s="12">
        <v>-3.6993999999999999E-2</v>
      </c>
      <c r="R194" s="12">
        <v>-5.0760000000000007E-3</v>
      </c>
      <c r="S194" s="12">
        <v>4.0464E-2</v>
      </c>
      <c r="T194" s="12">
        <v>0.227549</v>
      </c>
      <c r="U194" s="12">
        <v>4.2224999999999999E-2</v>
      </c>
      <c r="V194" s="12">
        <v>2.0406000000000001E-2</v>
      </c>
      <c r="W194" s="12">
        <v>1.3075000000000002E-2</v>
      </c>
      <c r="X194" s="12">
        <v>1.8334E-2</v>
      </c>
      <c r="Y194" s="12">
        <v>1.5231E-2</v>
      </c>
      <c r="Z194" s="12">
        <v>3.7155000000000001E-2</v>
      </c>
      <c r="AA194" s="12">
        <v>0.17676500000000001</v>
      </c>
      <c r="AB194" s="12">
        <v>5.9546999999999996E-2</v>
      </c>
      <c r="AC194" s="12">
        <v>3.7082099999999998</v>
      </c>
      <c r="AD194" s="12">
        <v>2.3792390000000001</v>
      </c>
      <c r="AE194" s="12">
        <v>0.70407500000000001</v>
      </c>
      <c r="AF194" s="12">
        <v>2.2075999999999998E-2</v>
      </c>
      <c r="AG194" s="12">
        <v>0.11997099999999999</v>
      </c>
      <c r="AH194" s="12">
        <v>0.29478300000000002</v>
      </c>
      <c r="AI194" s="12">
        <v>6.0351133869787743E-2</v>
      </c>
      <c r="AJ194" s="12">
        <v>0.1572854291417165</v>
      </c>
      <c r="AK194" s="12">
        <v>0.34524361948955895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7077.292440000001</v>
      </c>
      <c r="G195" s="9">
        <v>29275.292430000001</v>
      </c>
      <c r="H195" s="8">
        <v>1.2137899999999999</v>
      </c>
      <c r="I195" s="8">
        <v>7.24756</v>
      </c>
      <c r="J195" s="8">
        <v>9.2147600000000001</v>
      </c>
      <c r="K195" s="8">
        <v>1.16713</v>
      </c>
      <c r="L195" s="8">
        <v>11.133179999999999</v>
      </c>
      <c r="M195" s="8">
        <v>3.5036700000000001</v>
      </c>
      <c r="N195" s="12">
        <v>4.1646000000000002E-2</v>
      </c>
      <c r="O195" s="12">
        <v>4.2305999999999996E-2</v>
      </c>
      <c r="P195" s="12">
        <v>5.0372E-2</v>
      </c>
      <c r="Q195" s="12">
        <v>4.2846999999999996E-2</v>
      </c>
      <c r="R195" s="12">
        <v>6.4809999999999993E-2</v>
      </c>
      <c r="S195" s="12">
        <v>9.9290000000000003E-2</v>
      </c>
      <c r="T195" s="12">
        <v>0.25370100000000001</v>
      </c>
      <c r="U195" s="12">
        <v>0.13397800000000001</v>
      </c>
      <c r="V195" s="12">
        <v>0.10559499999999999</v>
      </c>
      <c r="W195" s="12">
        <v>9.5879999999999993E-2</v>
      </c>
      <c r="X195" s="12">
        <v>7.2445999999999997E-2</v>
      </c>
      <c r="Y195" s="12">
        <v>6.9682999999999995E-2</v>
      </c>
      <c r="Z195" s="12">
        <v>8.0188000000000009E-2</v>
      </c>
      <c r="AA195" s="12">
        <v>0.27122599999999997</v>
      </c>
      <c r="AB195" s="12">
        <v>0.14090800000000001</v>
      </c>
      <c r="AC195" s="12">
        <v>1.0975600000000001</v>
      </c>
      <c r="AD195" s="12">
        <v>0.34022399999999997</v>
      </c>
      <c r="AE195" s="12">
        <v>0.25385600000000003</v>
      </c>
      <c r="AF195" s="12">
        <v>2.9302000000000002E-2</v>
      </c>
      <c r="AG195" s="12">
        <v>0.11772100000000001</v>
      </c>
      <c r="AH195" s="12">
        <v>0.336725</v>
      </c>
      <c r="AI195" s="12">
        <v>-2.1327791753253833E-2</v>
      </c>
      <c r="AJ195" s="12">
        <v>0.16117311186088767</v>
      </c>
      <c r="AK195" s="12">
        <v>5.1221804511278224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47559.791230000003</v>
      </c>
      <c r="G196" s="9">
        <v>64198.791230000003</v>
      </c>
      <c r="H196" s="8">
        <v>0.75397000000000003</v>
      </c>
      <c r="I196" s="8">
        <v>3.4816199999999999</v>
      </c>
      <c r="J196" s="8">
        <v>5.1117800000000004</v>
      </c>
      <c r="K196" s="8">
        <v>0.56649000000000005</v>
      </c>
      <c r="L196" s="8">
        <v>16.254429999999999</v>
      </c>
      <c r="M196" s="8">
        <v>1.1532500000000001</v>
      </c>
      <c r="N196" s="12">
        <v>-0.23304200000000003</v>
      </c>
      <c r="O196" s="12">
        <v>-0.12792899999999999</v>
      </c>
      <c r="P196" s="12">
        <v>-0.159912</v>
      </c>
      <c r="Q196" s="12">
        <v>-0.181426</v>
      </c>
      <c r="R196" s="12">
        <v>-0.33299200000000001</v>
      </c>
      <c r="S196" s="12" t="e">
        <v>#VALUE!</v>
      </c>
      <c r="T196" s="12">
        <v>0.35047899999999998</v>
      </c>
      <c r="U196" s="12">
        <v>0.22266100000000003</v>
      </c>
      <c r="V196" s="12">
        <v>0.13183400000000001</v>
      </c>
      <c r="W196" s="12">
        <v>3.2261999999999999E-2</v>
      </c>
      <c r="X196" s="12">
        <v>2.6437459999999997</v>
      </c>
      <c r="Y196" s="12">
        <v>2.6167399999999996</v>
      </c>
      <c r="Z196" s="12">
        <v>9.8899999999999995E-3</v>
      </c>
      <c r="AA196" s="12">
        <v>-1.804E-3</v>
      </c>
      <c r="AB196" s="12">
        <v>1.5132000000000001E-2</v>
      </c>
      <c r="AC196" s="12">
        <v>3.0687000000000002</v>
      </c>
      <c r="AD196" s="12">
        <v>0.433174</v>
      </c>
      <c r="AE196" s="12">
        <v>0.30224799999999996</v>
      </c>
      <c r="AF196" s="12">
        <v>1.8690999999999999E-2</v>
      </c>
      <c r="AG196" s="12">
        <v>-0.13994099999999998</v>
      </c>
      <c r="AH196" s="12">
        <v>3.2349389999999998</v>
      </c>
      <c r="AI196" s="12">
        <v>-9.4121277580619944E-3</v>
      </c>
      <c r="AJ196" s="12">
        <v>-4.5211183819155121E-2</v>
      </c>
      <c r="AK196" s="12">
        <v>-0.13453761121596119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52355.740409999999</v>
      </c>
      <c r="G197" s="9">
        <v>70213.740409999999</v>
      </c>
      <c r="H197" s="8">
        <v>0.51300999999999997</v>
      </c>
      <c r="I197" s="8">
        <v>9.9877300000000009</v>
      </c>
      <c r="J197" s="8">
        <v>13.335940000000001</v>
      </c>
      <c r="K197" s="8">
        <v>0.39696999999999999</v>
      </c>
      <c r="L197" s="8">
        <v>13.67981</v>
      </c>
      <c r="M197" s="8">
        <v>2.24532</v>
      </c>
      <c r="N197" s="12">
        <v>0.11370100000000001</v>
      </c>
      <c r="O197" s="12">
        <v>6.1121999999999996E-2</v>
      </c>
      <c r="P197" s="12">
        <v>4.0938999999999996E-2</v>
      </c>
      <c r="Q197" s="12">
        <v>2.9676000000000001E-2</v>
      </c>
      <c r="R197" s="12">
        <v>0.124612</v>
      </c>
      <c r="S197" s="12">
        <v>0.132938</v>
      </c>
      <c r="T197" s="12">
        <v>0.21965800000000002</v>
      </c>
      <c r="U197" s="12">
        <v>4.8440999999999998E-2</v>
      </c>
      <c r="V197" s="12">
        <v>3.5267E-2</v>
      </c>
      <c r="W197" s="12">
        <v>2.7852000000000002E-2</v>
      </c>
      <c r="X197" s="12">
        <v>3.0013000000000001E-2</v>
      </c>
      <c r="Y197" s="12">
        <v>2.6844999999999997E-2</v>
      </c>
      <c r="Z197" s="12">
        <v>3.6469999999999995E-2</v>
      </c>
      <c r="AA197" s="12">
        <v>0.143345</v>
      </c>
      <c r="AB197" s="12">
        <v>5.3967000000000001E-2</v>
      </c>
      <c r="AC197" s="12">
        <v>4.6839599999999999</v>
      </c>
      <c r="AD197" s="12">
        <v>1.729949</v>
      </c>
      <c r="AE197" s="12">
        <v>0.63369200000000003</v>
      </c>
      <c r="AF197" s="12">
        <v>3.1036999999999999E-2</v>
      </c>
      <c r="AG197" s="12">
        <v>6.5895999999999996E-2</v>
      </c>
      <c r="AH197" s="12">
        <v>0.440334</v>
      </c>
      <c r="AI197" s="12">
        <v>-1.0738255033557076E-2</v>
      </c>
      <c r="AJ197" s="12">
        <v>0.1160325572591332</v>
      </c>
      <c r="AK197" s="12">
        <v>6.8309476354412091E-2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7507.504250000002</v>
      </c>
      <c r="G198" s="9">
        <v>18741.009249999999</v>
      </c>
      <c r="H198" s="8">
        <v>0.10435</v>
      </c>
      <c r="I198" s="8">
        <v>7.9514300000000002</v>
      </c>
      <c r="J198" s="8">
        <v>10.04059</v>
      </c>
      <c r="K198" s="8">
        <v>9.9500000000000005E-2</v>
      </c>
      <c r="L198" s="8">
        <v>21.044550000000001</v>
      </c>
      <c r="M198" s="8">
        <v>6.1060400000000001</v>
      </c>
      <c r="N198" s="12">
        <v>7.9871999999999999E-2</v>
      </c>
      <c r="O198" s="12">
        <v>0.104631</v>
      </c>
      <c r="P198" s="12">
        <v>0.106323</v>
      </c>
      <c r="Q198" s="12">
        <v>9.0195999999999998E-2</v>
      </c>
      <c r="R198" s="12">
        <v>0.79186899999999993</v>
      </c>
      <c r="S198" s="12">
        <v>0.82354699999999992</v>
      </c>
      <c r="T198" s="12">
        <v>2.7489E-2</v>
      </c>
      <c r="U198" s="12">
        <v>1.2808E-2</v>
      </c>
      <c r="V198" s="12">
        <v>1.0257E-2</v>
      </c>
      <c r="W198" s="12">
        <v>3.5659999999999997E-3</v>
      </c>
      <c r="X198" s="12">
        <v>7.7449999999999993E-3</v>
      </c>
      <c r="Y198" s="12">
        <v>7.1399999999999996E-3</v>
      </c>
      <c r="Z198" s="12">
        <v>2.9443E-2</v>
      </c>
      <c r="AA198" s="12">
        <v>0.208203</v>
      </c>
      <c r="AB198" s="12">
        <v>0.14951599999999998</v>
      </c>
      <c r="AC198" s="12">
        <v>2.04393</v>
      </c>
      <c r="AD198" s="12">
        <v>1.5335730000000001</v>
      </c>
      <c r="AE198" s="12">
        <v>0.60530000000000006</v>
      </c>
      <c r="AF198" s="12">
        <v>1.8818999999999999E-2</v>
      </c>
      <c r="AG198" s="12">
        <v>9.9662000000000001E-2</v>
      </c>
      <c r="AH198" s="12">
        <v>0.51824899999999996</v>
      </c>
      <c r="AI198" s="12">
        <v>-3.2874530770105825E-2</v>
      </c>
      <c r="AJ198" s="12">
        <v>4.9888861447270783E-2</v>
      </c>
      <c r="AK198" s="12">
        <v>-2.9341249001027636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1918.706139999998</v>
      </c>
      <c r="G199" s="9">
        <v>20666.701140000001</v>
      </c>
      <c r="H199" s="8">
        <v>15.41642</v>
      </c>
      <c r="I199" s="8">
        <v>43.819180000000003</v>
      </c>
      <c r="J199" s="8">
        <v>56.355840000000001</v>
      </c>
      <c r="K199" s="8">
        <v>16.180219999999998</v>
      </c>
      <c r="L199" s="8">
        <v>70.481849999999994</v>
      </c>
      <c r="M199" s="8">
        <v>6.6464400000000001</v>
      </c>
      <c r="N199" s="12">
        <v>0.194355</v>
      </c>
      <c r="O199" s="12">
        <v>0.215257</v>
      </c>
      <c r="P199" s="12">
        <v>0.240728</v>
      </c>
      <c r="Q199" s="12">
        <v>0.35066000000000003</v>
      </c>
      <c r="R199" s="12">
        <v>0.47659899999999999</v>
      </c>
      <c r="S199" s="12">
        <v>0.42570300000000005</v>
      </c>
      <c r="T199" s="12">
        <v>0.79335899999999993</v>
      </c>
      <c r="U199" s="12">
        <v>0.31771499999999997</v>
      </c>
      <c r="V199" s="12">
        <v>0.25972800000000001</v>
      </c>
      <c r="W199" s="12">
        <v>0.225018</v>
      </c>
      <c r="X199" s="12">
        <v>0.268293</v>
      </c>
      <c r="Y199" s="12">
        <v>0.26775099999999996</v>
      </c>
      <c r="Z199" s="12">
        <v>6.3406000000000004E-2</v>
      </c>
      <c r="AA199" s="12">
        <v>9.8003999999999994E-2</v>
      </c>
      <c r="AB199" s="12">
        <v>6.9089999999999999E-2</v>
      </c>
      <c r="AC199" s="12">
        <v>0.28416000000000002</v>
      </c>
      <c r="AD199" s="12">
        <v>4.3993000000000004E-2</v>
      </c>
      <c r="AE199" s="12">
        <v>4.2138999999999996E-2</v>
      </c>
      <c r="AF199" s="12">
        <v>0</v>
      </c>
      <c r="AG199" s="12">
        <v>0</v>
      </c>
      <c r="AH199" s="12">
        <v>0</v>
      </c>
      <c r="AI199" s="12">
        <v>-2.375746500016318E-2</v>
      </c>
      <c r="AJ199" s="12">
        <v>1.8990036617559269E-2</v>
      </c>
      <c r="AK199" s="12">
        <v>5.8001768346595872E-2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9987.075440000001</v>
      </c>
      <c r="G200" s="9">
        <v>45643.961439999999</v>
      </c>
      <c r="H200" s="8">
        <v>8.7386900000000001</v>
      </c>
      <c r="I200" s="8">
        <v>19.645009999999999</v>
      </c>
      <c r="J200" s="8">
        <v>21.747679999999999</v>
      </c>
      <c r="K200" s="8">
        <v>6.0323900000000004</v>
      </c>
      <c r="L200" s="8">
        <v>43.26193</v>
      </c>
      <c r="M200" s="8" t="s">
        <v>65</v>
      </c>
      <c r="N200" s="12">
        <v>0.18565999999999999</v>
      </c>
      <c r="O200" s="12">
        <v>0.18886199999999997</v>
      </c>
      <c r="P200" s="12">
        <v>0.18391100000000002</v>
      </c>
      <c r="Q200" s="12">
        <v>0.17964400000000003</v>
      </c>
      <c r="R200" s="12">
        <v>0.25834800000000002</v>
      </c>
      <c r="S200" s="12">
        <v>0.26104299999999997</v>
      </c>
      <c r="T200" s="12">
        <v>0.54978000000000005</v>
      </c>
      <c r="U200" s="12">
        <v>0.43704999999999999</v>
      </c>
      <c r="V200" s="12">
        <v>0.39139499999999999</v>
      </c>
      <c r="W200" s="12">
        <v>0.17524100000000001</v>
      </c>
      <c r="X200" s="12">
        <v>0.54051900000000008</v>
      </c>
      <c r="Y200" s="12">
        <v>0.44317500000000004</v>
      </c>
      <c r="Z200" s="12">
        <v>9.1217000000000006E-2</v>
      </c>
      <c r="AA200" s="12" t="e">
        <v>#VALUE!</v>
      </c>
      <c r="AB200" s="12">
        <v>0.108763</v>
      </c>
      <c r="AC200" s="12">
        <v>7.2941399999999996</v>
      </c>
      <c r="AD200" s="12" t="e">
        <v>#VALUE!</v>
      </c>
      <c r="AE200" s="12">
        <v>1.2990809999999999</v>
      </c>
      <c r="AF200" s="12">
        <v>0</v>
      </c>
      <c r="AG200" s="12">
        <v>0</v>
      </c>
      <c r="AH200" s="12">
        <v>0</v>
      </c>
      <c r="AI200" s="12">
        <v>-1.2519837771116205E-2</v>
      </c>
      <c r="AJ200" s="12">
        <v>0.12053785817192253</v>
      </c>
      <c r="AK200" s="12">
        <v>0.12721417069243146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1485.928070000002</v>
      </c>
      <c r="G201" s="9">
        <v>33754.928070000002</v>
      </c>
      <c r="H201" s="8">
        <v>9.9191699999999994</v>
      </c>
      <c r="I201" s="8">
        <v>28.03565</v>
      </c>
      <c r="J201" s="8">
        <v>30.409849999999999</v>
      </c>
      <c r="K201" s="8">
        <v>9.4833400000000001</v>
      </c>
      <c r="L201" s="8">
        <v>38.202750000000002</v>
      </c>
      <c r="M201" s="8">
        <v>16.632580000000001</v>
      </c>
      <c r="N201" s="12">
        <v>2.1943999999999998E-2</v>
      </c>
      <c r="O201" s="12">
        <v>3.8219999999999999E-3</v>
      </c>
      <c r="P201" s="12">
        <v>3.2497999999999999E-2</v>
      </c>
      <c r="Q201" s="12">
        <v>3.0269000000000001E-2</v>
      </c>
      <c r="R201" s="12">
        <v>5.0354999999999997E-2</v>
      </c>
      <c r="S201" s="12">
        <v>7.3052000000000006E-2</v>
      </c>
      <c r="T201" s="12">
        <v>0.63767200000000002</v>
      </c>
      <c r="U201" s="12">
        <v>0.34998499999999999</v>
      </c>
      <c r="V201" s="12">
        <v>0.32882699999999998</v>
      </c>
      <c r="W201" s="12">
        <v>0.25095500000000004</v>
      </c>
      <c r="X201" s="12">
        <v>0.10883699999999999</v>
      </c>
      <c r="Y201" s="12">
        <v>9.3042E-2</v>
      </c>
      <c r="Z201" s="12">
        <v>0.13069900000000001</v>
      </c>
      <c r="AA201" s="12">
        <v>0.49665599999999999</v>
      </c>
      <c r="AB201" s="12">
        <v>0.164772</v>
      </c>
      <c r="AC201" s="12">
        <v>1.6738</v>
      </c>
      <c r="AD201" s="12">
        <v>1.2893920000000001</v>
      </c>
      <c r="AE201" s="12">
        <v>0.56320199999999998</v>
      </c>
      <c r="AF201" s="12">
        <v>1.0313000000000001E-2</v>
      </c>
      <c r="AG201" s="12">
        <v>7.4311000000000002E-2</v>
      </c>
      <c r="AH201" s="12">
        <v>0.37002299999999999</v>
      </c>
      <c r="AI201" s="12">
        <v>-3.2438808611029435E-3</v>
      </c>
      <c r="AJ201" s="12">
        <v>9.243697478991586E-2</v>
      </c>
      <c r="AK201" s="12">
        <v>0.17913832199546476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5148.90775</v>
      </c>
      <c r="G202" s="9">
        <v>14940.17475</v>
      </c>
      <c r="H202" s="8">
        <v>3.6202399999999999</v>
      </c>
      <c r="I202" s="8">
        <v>13.32348</v>
      </c>
      <c r="J202" s="8">
        <v>17.474240000000002</v>
      </c>
      <c r="K202" s="8">
        <v>3.71244</v>
      </c>
      <c r="L202" s="8">
        <v>24.328410000000002</v>
      </c>
      <c r="M202" s="8">
        <v>5.2106199999999996</v>
      </c>
      <c r="N202" s="12">
        <v>8.0672999999999995E-2</v>
      </c>
      <c r="O202" s="12">
        <v>0.11516899999999999</v>
      </c>
      <c r="P202" s="12">
        <v>0.12778999999999999</v>
      </c>
      <c r="Q202" s="12">
        <v>0.13156000000000001</v>
      </c>
      <c r="R202" s="12">
        <v>0.18135100000000001</v>
      </c>
      <c r="S202" s="12">
        <v>0.19800499999999999</v>
      </c>
      <c r="T202" s="12">
        <v>0.33931800000000001</v>
      </c>
      <c r="U202" s="12">
        <v>0.26097700000000001</v>
      </c>
      <c r="V202" s="12">
        <v>0.199241</v>
      </c>
      <c r="W202" s="12">
        <v>0.14979300000000001</v>
      </c>
      <c r="X202" s="12">
        <v>9.2619000000000007E-2</v>
      </c>
      <c r="Y202" s="12">
        <v>9.2561999999999992E-2</v>
      </c>
      <c r="Z202" s="12">
        <v>0.135711</v>
      </c>
      <c r="AA202" s="12">
        <v>0.21367700000000001</v>
      </c>
      <c r="AB202" s="12">
        <v>0.17293500000000001</v>
      </c>
      <c r="AC202" s="12">
        <v>0.10868</v>
      </c>
      <c r="AD202" s="12">
        <v>3.6192000000000002E-2</v>
      </c>
      <c r="AE202" s="12">
        <v>3.4928000000000001E-2</v>
      </c>
      <c r="AF202" s="12">
        <v>3.5820000000000001E-3</v>
      </c>
      <c r="AG202" s="12">
        <v>0</v>
      </c>
      <c r="AH202" s="12">
        <v>8.8626999999999997E-2</v>
      </c>
      <c r="AI202" s="12">
        <v>-9.4472830145810871E-3</v>
      </c>
      <c r="AJ202" s="12">
        <v>0.17329215373391493</v>
      </c>
      <c r="AK202" s="12">
        <v>0.2691767113897976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41781.082260000003</v>
      </c>
      <c r="G203" s="9">
        <v>44111.956259999999</v>
      </c>
      <c r="H203" s="8">
        <v>2.8037800000000002</v>
      </c>
      <c r="I203" s="8">
        <v>13.57145</v>
      </c>
      <c r="J203" s="8">
        <v>21.000409999999999</v>
      </c>
      <c r="K203" s="8">
        <v>2.6730700000000001</v>
      </c>
      <c r="L203" s="8">
        <v>25.738959999999999</v>
      </c>
      <c r="M203" s="8">
        <v>12.768269999999999</v>
      </c>
      <c r="N203" s="12">
        <v>7.9146999999999995E-2</v>
      </c>
      <c r="O203" s="12">
        <v>7.6558000000000001E-2</v>
      </c>
      <c r="P203" s="12">
        <v>7.9522000000000009E-2</v>
      </c>
      <c r="Q203" s="12">
        <v>7.8858999999999999E-2</v>
      </c>
      <c r="R203" s="12">
        <v>0.12987399999999999</v>
      </c>
      <c r="S203" s="12">
        <v>0.163636</v>
      </c>
      <c r="T203" s="12">
        <v>0.31787399999999999</v>
      </c>
      <c r="U203" s="12">
        <v>0.15507599999999999</v>
      </c>
      <c r="V203" s="12">
        <v>0.13351000000000002</v>
      </c>
      <c r="W203" s="12">
        <v>0.10465099999999999</v>
      </c>
      <c r="X203" s="12">
        <v>7.4164000000000008E-2</v>
      </c>
      <c r="Y203" s="12">
        <v>7.3723999999999998E-2</v>
      </c>
      <c r="Z203" s="12">
        <v>0.16775600000000002</v>
      </c>
      <c r="AA203" s="12">
        <v>0.50943700000000003</v>
      </c>
      <c r="AB203" s="12">
        <v>0.25405800000000001</v>
      </c>
      <c r="AC203" s="12">
        <v>1.12462</v>
      </c>
      <c r="AD203" s="12">
        <v>1.06006</v>
      </c>
      <c r="AE203" s="12">
        <v>0.51457700000000006</v>
      </c>
      <c r="AF203" s="12">
        <v>8.7609999999999997E-3</v>
      </c>
      <c r="AG203" s="12">
        <v>0.20589099999999999</v>
      </c>
      <c r="AH203" s="12">
        <v>0.21967700000000001</v>
      </c>
      <c r="AI203" s="12">
        <v>2.3245802841154184E-3</v>
      </c>
      <c r="AJ203" s="12">
        <v>8.2674602436529243E-2</v>
      </c>
      <c r="AK203" s="12">
        <v>0.1642000000000001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2400.403030000001</v>
      </c>
      <c r="G204" s="9">
        <v>23304.133030000001</v>
      </c>
      <c r="H204" s="8">
        <v>9.9130800000000008</v>
      </c>
      <c r="I204" s="8">
        <v>35.342059999999996</v>
      </c>
      <c r="J204" s="8">
        <v>42.174689999999998</v>
      </c>
      <c r="K204" s="8">
        <v>9.5802099999999992</v>
      </c>
      <c r="L204" s="8">
        <v>54.192529999999998</v>
      </c>
      <c r="M204" s="8">
        <v>110.80014</v>
      </c>
      <c r="N204" s="12">
        <v>0.10128399999999999</v>
      </c>
      <c r="O204" s="12">
        <v>0.10843700000000001</v>
      </c>
      <c r="P204" s="12">
        <v>0.146759</v>
      </c>
      <c r="Q204" s="12">
        <v>0.15883800000000001</v>
      </c>
      <c r="R204" s="12">
        <v>0.18648599999999999</v>
      </c>
      <c r="S204" s="12">
        <v>0.22261900000000001</v>
      </c>
      <c r="T204" s="12">
        <v>0.56734499999999999</v>
      </c>
      <c r="U204" s="12">
        <v>0.27078600000000003</v>
      </c>
      <c r="V204" s="12">
        <v>0.23422000000000001</v>
      </c>
      <c r="W204" s="12">
        <v>0.17770499999999997</v>
      </c>
      <c r="X204" s="12">
        <v>0.13097899999999998</v>
      </c>
      <c r="Y204" s="12">
        <v>0.122915</v>
      </c>
      <c r="Z204" s="12">
        <v>0.209115</v>
      </c>
      <c r="AA204" s="12">
        <v>5.074878</v>
      </c>
      <c r="AB204" s="12">
        <v>0.31468800000000002</v>
      </c>
      <c r="AC204" s="12">
        <v>1.69834</v>
      </c>
      <c r="AD204" s="12">
        <v>6.019558</v>
      </c>
      <c r="AE204" s="12">
        <v>0.85754000000000008</v>
      </c>
      <c r="AF204" s="12">
        <v>0</v>
      </c>
      <c r="AG204" s="12">
        <v>0</v>
      </c>
      <c r="AH204" s="12">
        <v>0</v>
      </c>
      <c r="AI204" s="12">
        <v>3.7960092217187213E-2</v>
      </c>
      <c r="AJ204" s="12">
        <v>-2.8208849689255966E-2</v>
      </c>
      <c r="AK204" s="12">
        <v>-6.3613870262129391E-2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2799.853050000002</v>
      </c>
      <c r="G205" s="9">
        <v>24673.679049999999</v>
      </c>
      <c r="H205" s="8">
        <v>4.8143200000000004</v>
      </c>
      <c r="I205" s="8">
        <v>17.29317</v>
      </c>
      <c r="J205" s="8">
        <v>21.266249999999999</v>
      </c>
      <c r="K205" s="8">
        <v>4.4375999999999998</v>
      </c>
      <c r="L205" s="8">
        <v>26.953410000000002</v>
      </c>
      <c r="M205" s="8">
        <v>4.6855799999999999</v>
      </c>
      <c r="N205" s="12">
        <v>5.1036999999999999E-2</v>
      </c>
      <c r="O205" s="12">
        <v>5.3109000000000003E-2</v>
      </c>
      <c r="P205" s="12">
        <v>5.9724000000000006E-2</v>
      </c>
      <c r="Q205" s="12">
        <v>5.1146999999999998E-2</v>
      </c>
      <c r="R205" s="12">
        <v>8.0635999999999985E-2</v>
      </c>
      <c r="S205" s="12">
        <v>9.6115999999999993E-2</v>
      </c>
      <c r="T205" s="12">
        <v>0.34654200000000002</v>
      </c>
      <c r="U205" s="12">
        <v>0.27360699999999999</v>
      </c>
      <c r="V205" s="12">
        <v>0.228238</v>
      </c>
      <c r="W205" s="12">
        <v>0.166964</v>
      </c>
      <c r="X205" s="12">
        <v>0.14401999999999998</v>
      </c>
      <c r="Y205" s="12">
        <v>0.1333</v>
      </c>
      <c r="Z205" s="12">
        <v>7.9522999999999996E-2</v>
      </c>
      <c r="AA205" s="12">
        <v>0.184088</v>
      </c>
      <c r="AB205" s="12">
        <v>9.8478999999999997E-2</v>
      </c>
      <c r="AC205" s="12">
        <v>2.0168300000000001</v>
      </c>
      <c r="AD205" s="12">
        <v>0.57753699999999997</v>
      </c>
      <c r="AE205" s="12">
        <v>0.36609999999999998</v>
      </c>
      <c r="AF205" s="12">
        <v>5.6140000000000001E-3</v>
      </c>
      <c r="AG205" s="12">
        <v>0.111565</v>
      </c>
      <c r="AH205" s="12">
        <v>0.14802699999999999</v>
      </c>
      <c r="AI205" s="12">
        <v>7.372992627007191E-3</v>
      </c>
      <c r="AJ205" s="12">
        <v>0.15573580533024334</v>
      </c>
      <c r="AK205" s="12">
        <v>8.5192035687085221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30074.979009999999</v>
      </c>
      <c r="G206" s="9">
        <v>51802.979010000003</v>
      </c>
      <c r="H206" s="8">
        <v>4.1204999999999998</v>
      </c>
      <c r="I206" s="8">
        <v>12.207129999999999</v>
      </c>
      <c r="J206" s="8">
        <v>20.467400000000001</v>
      </c>
      <c r="K206" s="8">
        <v>2.33209</v>
      </c>
      <c r="L206" s="8">
        <v>21.331949999999999</v>
      </c>
      <c r="M206" s="8">
        <v>1.67248</v>
      </c>
      <c r="N206" s="12">
        <v>-5.3990000000000002E-3</v>
      </c>
      <c r="O206" s="12">
        <v>5.7664999999999994E-2</v>
      </c>
      <c r="P206" s="12">
        <v>5.7532E-2</v>
      </c>
      <c r="Q206" s="12">
        <v>3.6992999999999998E-2</v>
      </c>
      <c r="R206" s="12">
        <v>4.2247000000000007E-2</v>
      </c>
      <c r="S206" s="12">
        <v>1.9195E-2</v>
      </c>
      <c r="T206" s="12">
        <v>0.53809399999999996</v>
      </c>
      <c r="U206" s="12">
        <v>0.34030500000000002</v>
      </c>
      <c r="V206" s="12">
        <v>0.20637799999999998</v>
      </c>
      <c r="W206" s="12">
        <v>0.106807</v>
      </c>
      <c r="X206" s="12">
        <v>-4.6454000000000002E-2</v>
      </c>
      <c r="Y206" s="12">
        <v>-9.6359E-2</v>
      </c>
      <c r="Z206" s="12">
        <v>2.8961999999999998E-2</v>
      </c>
      <c r="AA206" s="12">
        <v>8.2163E-2</v>
      </c>
      <c r="AB206" s="12">
        <v>4.1401E-2</v>
      </c>
      <c r="AC206" s="12">
        <v>5.14703</v>
      </c>
      <c r="AD206" s="12">
        <v>1.239773</v>
      </c>
      <c r="AE206" s="12">
        <v>0.55352600000000007</v>
      </c>
      <c r="AF206" s="12">
        <v>3.2717999999999997E-2</v>
      </c>
      <c r="AG206" s="12">
        <v>3.2709999999999996E-2</v>
      </c>
      <c r="AH206" s="12">
        <v>0.68801100000000004</v>
      </c>
      <c r="AI206" s="12">
        <v>4.1201519162159084E-2</v>
      </c>
      <c r="AJ206" s="12">
        <v>-2.3740153231898153E-2</v>
      </c>
      <c r="AK206" s="12">
        <v>1.3896671523030424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22282.535479999999</v>
      </c>
      <c r="G207" s="9">
        <v>23415.96948</v>
      </c>
      <c r="H207" s="8">
        <v>8.6746700000000008</v>
      </c>
      <c r="I207" s="8">
        <v>28.46632</v>
      </c>
      <c r="J207" s="8">
        <v>36.572589999999998</v>
      </c>
      <c r="K207" s="8">
        <v>8.2311099999999993</v>
      </c>
      <c r="L207" s="8">
        <v>53.42944</v>
      </c>
      <c r="M207" s="8">
        <v>10.52304</v>
      </c>
      <c r="N207" s="12">
        <v>0.114913</v>
      </c>
      <c r="O207" s="12">
        <v>0.10289799999999999</v>
      </c>
      <c r="P207" s="12">
        <v>0.10624599999999999</v>
      </c>
      <c r="Q207" s="12">
        <v>0.11168699999999999</v>
      </c>
      <c r="R207" s="12">
        <v>5.2546999999999996E-2</v>
      </c>
      <c r="S207" s="12">
        <v>4.9461000000000005E-2</v>
      </c>
      <c r="T207" s="12">
        <v>0.59402200000000005</v>
      </c>
      <c r="U207" s="12">
        <v>0.288545</v>
      </c>
      <c r="V207" s="12">
        <v>0.250309</v>
      </c>
      <c r="W207" s="12">
        <v>0.16338</v>
      </c>
      <c r="X207" s="12">
        <v>0.154804</v>
      </c>
      <c r="Y207" s="12">
        <v>0.14444000000000001</v>
      </c>
      <c r="Z207" s="12">
        <v>0.10606600000000001</v>
      </c>
      <c r="AA207" s="12">
        <v>0.21589900000000001</v>
      </c>
      <c r="AB207" s="12">
        <v>0.127918</v>
      </c>
      <c r="AC207" s="12">
        <v>1.5018</v>
      </c>
      <c r="AD207" s="12">
        <v>0.61953999999999998</v>
      </c>
      <c r="AE207" s="12">
        <v>0.38254100000000002</v>
      </c>
      <c r="AF207" s="12">
        <v>1.0065999999999999E-2</v>
      </c>
      <c r="AG207" s="12">
        <v>7.7564000000000008E-2</v>
      </c>
      <c r="AH207" s="12">
        <v>0.47997100000000004</v>
      </c>
      <c r="AI207" s="12">
        <v>3.5895721925133683E-2</v>
      </c>
      <c r="AJ207" s="12">
        <v>0.20243637492240851</v>
      </c>
      <c r="AK207" s="12">
        <v>0.2509686793671295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6656.13781</v>
      </c>
      <c r="G208" s="9">
        <v>34230.13781</v>
      </c>
      <c r="H208" s="8">
        <v>1.4409700000000001</v>
      </c>
      <c r="I208" s="8">
        <v>8.4602400000000006</v>
      </c>
      <c r="J208" s="8">
        <v>20.041060000000002</v>
      </c>
      <c r="K208" s="8">
        <v>0.54729000000000005</v>
      </c>
      <c r="L208" s="8">
        <v>62.467399999999998</v>
      </c>
      <c r="M208" s="8">
        <v>0.76058000000000003</v>
      </c>
      <c r="N208" s="12">
        <v>4.4322E-2</v>
      </c>
      <c r="O208" s="12">
        <v>-2.0316000000000001E-2</v>
      </c>
      <c r="P208" s="12">
        <v>-4.6969999999999998E-3</v>
      </c>
      <c r="Q208" s="12">
        <v>-8.5477000000000011E-2</v>
      </c>
      <c r="R208" s="12">
        <v>-0.41321599999999997</v>
      </c>
      <c r="S208" s="12">
        <v>0</v>
      </c>
      <c r="T208" s="12">
        <v>0.18592099999999998</v>
      </c>
      <c r="U208" s="12">
        <v>0.12681400000000001</v>
      </c>
      <c r="V208" s="12">
        <v>6.7329E-2</v>
      </c>
      <c r="W208" s="12">
        <v>5.3690000000000005E-3</v>
      </c>
      <c r="X208" s="12">
        <v>9.6950999999999996E-2</v>
      </c>
      <c r="Y208" s="12">
        <v>9.0737000000000012E-2</v>
      </c>
      <c r="Z208" s="12">
        <v>1.8960999999999999E-2</v>
      </c>
      <c r="AA208" s="12">
        <v>7.7969999999999992E-3</v>
      </c>
      <c r="AB208" s="12">
        <v>2.3826E-2</v>
      </c>
      <c r="AC208" s="12">
        <v>1.5750200000000001</v>
      </c>
      <c r="AD208" s="12">
        <v>0.21635400000000002</v>
      </c>
      <c r="AE208" s="12">
        <v>0.17787</v>
      </c>
      <c r="AF208" s="12">
        <v>2.8092000000000002E-2</v>
      </c>
      <c r="AG208" s="12">
        <v>0</v>
      </c>
      <c r="AH208" s="12">
        <v>3.0859369999999999</v>
      </c>
      <c r="AI208" s="12">
        <v>0.14317573595004451</v>
      </c>
      <c r="AJ208" s="12">
        <v>0.15763324299909653</v>
      </c>
      <c r="AK208" s="12">
        <v>4.5695634434924415E-2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53022.3632</v>
      </c>
      <c r="G209" s="9">
        <v>62583.3632</v>
      </c>
      <c r="H209" s="8">
        <v>4.5664600000000002</v>
      </c>
      <c r="I209" s="8">
        <v>12.593920000000001</v>
      </c>
      <c r="J209" s="8">
        <v>16.951070000000001</v>
      </c>
      <c r="K209" s="8">
        <v>3.8990900000000002</v>
      </c>
      <c r="L209" s="8">
        <v>28.139530000000001</v>
      </c>
      <c r="M209" s="8">
        <v>9.8936100000000007</v>
      </c>
      <c r="N209" s="12">
        <v>-3.6226000000000001E-2</v>
      </c>
      <c r="O209" s="12">
        <v>-2.8180999999999998E-2</v>
      </c>
      <c r="P209" s="12">
        <v>-2.9152000000000001E-2</v>
      </c>
      <c r="Q209" s="12">
        <v>-3.4439999999999998E-2</v>
      </c>
      <c r="R209" s="12">
        <v>-1.0276E-2</v>
      </c>
      <c r="S209" s="12">
        <v>-1.1631000000000001E-2</v>
      </c>
      <c r="T209" s="12">
        <v>0.82114199999999993</v>
      </c>
      <c r="U209" s="12">
        <v>0.36826900000000001</v>
      </c>
      <c r="V209" s="12">
        <v>0.28415899999999999</v>
      </c>
      <c r="W209" s="12">
        <v>0.22247800000000001</v>
      </c>
      <c r="X209" s="12">
        <v>0.17388799999999999</v>
      </c>
      <c r="Y209" s="12">
        <v>0.153222</v>
      </c>
      <c r="Z209" s="12">
        <v>9.4160999999999995E-2</v>
      </c>
      <c r="AA209" s="12">
        <v>0.47811599999999999</v>
      </c>
      <c r="AB209" s="12">
        <v>0.11317000000000001</v>
      </c>
      <c r="AC209" s="12">
        <v>2.4456500000000001</v>
      </c>
      <c r="AD209" s="12">
        <v>1.9709540000000001</v>
      </c>
      <c r="AE209" s="12">
        <v>0.66340699999999997</v>
      </c>
      <c r="AF209" s="12">
        <v>4.4610999999999998E-2</v>
      </c>
      <c r="AG209" s="12">
        <v>9.0195000000000011E-2</v>
      </c>
      <c r="AH209" s="12">
        <v>0.87731599999999998</v>
      </c>
      <c r="AI209" s="12">
        <v>0.10023904382470139</v>
      </c>
      <c r="AJ209" s="12">
        <v>0.22194690265486727</v>
      </c>
      <c r="AK209" s="12">
        <v>0.10961105753776934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166000000000003</v>
      </c>
      <c r="U210" s="12">
        <v>0.16260100000000002</v>
      </c>
      <c r="V210" s="12">
        <v>0.14887900000000001</v>
      </c>
      <c r="W210" s="12">
        <v>8.507300000000001E-2</v>
      </c>
      <c r="X210" s="12">
        <v>9.8918999999999993E-2</v>
      </c>
      <c r="Y210" s="12">
        <v>9.8918999999999993E-2</v>
      </c>
      <c r="Z210" s="12">
        <v>0.12970100000000001</v>
      </c>
      <c r="AA210" s="12">
        <v>0.55802600000000002</v>
      </c>
      <c r="AB210" s="12">
        <v>0.47559899999999999</v>
      </c>
      <c r="AC210" s="12">
        <v>0.25324999999999998</v>
      </c>
      <c r="AD210" s="12">
        <v>0.24290600000000001</v>
      </c>
      <c r="AE210" s="12">
        <v>0.195434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8234.8043</v>
      </c>
      <c r="G211" s="9">
        <v>20550.8043</v>
      </c>
      <c r="H211" s="8">
        <v>1.8023899999999999</v>
      </c>
      <c r="I211" s="8">
        <v>11.96902</v>
      </c>
      <c r="J211" s="8">
        <v>14.585380000000001</v>
      </c>
      <c r="K211" s="8">
        <v>1.63991</v>
      </c>
      <c r="L211" s="8">
        <v>19.820910000000001</v>
      </c>
      <c r="M211" s="8">
        <v>9.7460199999999997</v>
      </c>
      <c r="N211" s="12">
        <v>2.8818E-2</v>
      </c>
      <c r="O211" s="12">
        <v>3.8069999999999996E-3</v>
      </c>
      <c r="P211" s="12">
        <v>1.913E-3</v>
      </c>
      <c r="Q211" s="12">
        <v>-7.2599999999999997E-4</v>
      </c>
      <c r="R211" s="12">
        <v>1.1524000000000001E-2</v>
      </c>
      <c r="S211" s="12">
        <v>5.9995E-2</v>
      </c>
      <c r="T211" s="12">
        <v>0.38281300000000001</v>
      </c>
      <c r="U211" s="12">
        <v>0.14243400000000001</v>
      </c>
      <c r="V211" s="12">
        <v>0.12249599999999999</v>
      </c>
      <c r="W211" s="12">
        <v>7.3916000000000009E-2</v>
      </c>
      <c r="X211" s="12">
        <v>6.5937999999999997E-2</v>
      </c>
      <c r="Y211" s="12">
        <v>6.164E-2</v>
      </c>
      <c r="Z211" s="12">
        <v>0.148067</v>
      </c>
      <c r="AA211" s="12">
        <v>0.43101300000000003</v>
      </c>
      <c r="AB211" s="12">
        <v>0.204791</v>
      </c>
      <c r="AC211" s="12">
        <v>1.4420599999999999</v>
      </c>
      <c r="AD211" s="12">
        <v>1.075242</v>
      </c>
      <c r="AE211" s="12">
        <v>0.51812800000000003</v>
      </c>
      <c r="AF211" s="12">
        <v>1.7014999999999999E-2</v>
      </c>
      <c r="AG211" s="12">
        <v>6.3757000000000008E-2</v>
      </c>
      <c r="AH211" s="12">
        <v>0.36749100000000001</v>
      </c>
      <c r="AI211" s="12">
        <v>6.805489824893507E-2</v>
      </c>
      <c r="AJ211" s="12">
        <v>0.17877289504840155</v>
      </c>
      <c r="AK211" s="12">
        <v>0.2594687104695290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9319.700570000001</v>
      </c>
      <c r="G212" s="9">
        <v>20463.370569999999</v>
      </c>
      <c r="H212" s="8">
        <v>6.8609</v>
      </c>
      <c r="I212" s="8">
        <v>25.283950000000001</v>
      </c>
      <c r="J212" s="8">
        <v>28.51183</v>
      </c>
      <c r="K212" s="8">
        <v>6.5830799999999998</v>
      </c>
      <c r="L212" s="8">
        <v>36.393329999999999</v>
      </c>
      <c r="M212" s="8">
        <v>44.078609999999998</v>
      </c>
      <c r="N212" s="12">
        <v>3.8901999999999999E-2</v>
      </c>
      <c r="O212" s="12">
        <v>5.0853999999999996E-2</v>
      </c>
      <c r="P212" s="12">
        <v>8.7341999999999989E-2</v>
      </c>
      <c r="Q212" s="12">
        <v>8.9467999999999992E-2</v>
      </c>
      <c r="R212" s="12">
        <v>0.106532</v>
      </c>
      <c r="S212" s="12">
        <v>0.14455199999999999</v>
      </c>
      <c r="T212" s="12">
        <v>0.57873399999999997</v>
      </c>
      <c r="U212" s="12">
        <v>0.26173400000000002</v>
      </c>
      <c r="V212" s="12">
        <v>0.24369299999999999</v>
      </c>
      <c r="W212" s="12">
        <v>0.186498</v>
      </c>
      <c r="X212" s="12">
        <v>0.139491</v>
      </c>
      <c r="Y212" s="12">
        <v>0.131719</v>
      </c>
      <c r="Z212" s="12">
        <v>0.169463</v>
      </c>
      <c r="AA212" s="12">
        <v>1.1101799999999999</v>
      </c>
      <c r="AB212" s="12">
        <v>0.26741300000000001</v>
      </c>
      <c r="AC212" s="12">
        <v>1.28895</v>
      </c>
      <c r="AD212" s="12">
        <v>3.2835629999999996</v>
      </c>
      <c r="AE212" s="12">
        <v>0.76654899999999992</v>
      </c>
      <c r="AF212" s="12">
        <v>0</v>
      </c>
      <c r="AG212" s="12">
        <v>0</v>
      </c>
      <c r="AH212" s="12">
        <v>0</v>
      </c>
      <c r="AI212" s="12">
        <v>0.10268136389541427</v>
      </c>
      <c r="AJ212" s="12">
        <v>0.19595959595959611</v>
      </c>
      <c r="AK212" s="12">
        <v>-9.0744455269643032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3478.884569999998</v>
      </c>
      <c r="G213" s="9">
        <v>24677.78457</v>
      </c>
      <c r="H213" s="8">
        <v>3.6861100000000002</v>
      </c>
      <c r="I213" s="8">
        <v>16.309419999999999</v>
      </c>
      <c r="J213" s="8">
        <v>17.995909999999999</v>
      </c>
      <c r="K213" s="8">
        <v>3.58127</v>
      </c>
      <c r="L213" s="8">
        <v>34.763289999999998</v>
      </c>
      <c r="M213" s="8">
        <v>58.013170000000002</v>
      </c>
      <c r="N213" s="12">
        <v>3.9290000000000002E-3</v>
      </c>
      <c r="O213" s="12">
        <v>6.1590000000000004E-3</v>
      </c>
      <c r="P213" s="12">
        <v>1.4591E-2</v>
      </c>
      <c r="Q213" s="12">
        <v>1.6323000000000001E-2</v>
      </c>
      <c r="R213" s="12">
        <v>1.9027000000000002E-2</v>
      </c>
      <c r="S213" s="12">
        <v>5.2817999999999997E-2</v>
      </c>
      <c r="T213" s="12">
        <v>0.42515900000000001</v>
      </c>
      <c r="U213" s="12">
        <v>0.21606000000000003</v>
      </c>
      <c r="V213" s="12">
        <v>0.19412199999999999</v>
      </c>
      <c r="W213" s="12">
        <v>0.13747899999999999</v>
      </c>
      <c r="X213" s="12">
        <v>0.121281</v>
      </c>
      <c r="Y213" s="12">
        <v>0.11164199999999999</v>
      </c>
      <c r="Z213" s="12">
        <v>0.125332</v>
      </c>
      <c r="AA213" s="12">
        <v>0.80569400000000002</v>
      </c>
      <c r="AB213" s="12">
        <v>0.24041799999999999</v>
      </c>
      <c r="AC213" s="12">
        <v>1.8098399999999999</v>
      </c>
      <c r="AD213" s="12">
        <v>2.529763</v>
      </c>
      <c r="AE213" s="12">
        <v>0.71669399999999994</v>
      </c>
      <c r="AF213" s="12">
        <v>2.0131E-2</v>
      </c>
      <c r="AG213" s="12">
        <v>0.104584</v>
      </c>
      <c r="AH213" s="12">
        <v>0.49751600000000001</v>
      </c>
      <c r="AI213" s="12">
        <v>3.4875408496731986E-2</v>
      </c>
      <c r="AJ213" s="12">
        <v>0.30058396971058188</v>
      </c>
      <c r="AK213" s="12">
        <v>0.23534072900158476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9340.3737</v>
      </c>
      <c r="G214" s="9">
        <v>19534.3737</v>
      </c>
      <c r="H214" s="8">
        <v>4.5397100000000004</v>
      </c>
      <c r="I214" s="8">
        <v>18.070650000000001</v>
      </c>
      <c r="J214" s="8">
        <v>25.270859999999999</v>
      </c>
      <c r="K214" s="8">
        <v>4.4839500000000001</v>
      </c>
      <c r="L214" s="8">
        <v>31.57846</v>
      </c>
      <c r="M214" s="8">
        <v>6.3993799999999998</v>
      </c>
      <c r="N214" s="12">
        <v>7.9672000000000007E-2</v>
      </c>
      <c r="O214" s="12">
        <v>9.3734999999999999E-2</v>
      </c>
      <c r="P214" s="12">
        <v>0.110792</v>
      </c>
      <c r="Q214" s="12">
        <v>6.7466999999999999E-2</v>
      </c>
      <c r="R214" s="12">
        <v>9.6379999999999993E-2</v>
      </c>
      <c r="S214" s="12">
        <v>6.7241999999999996E-2</v>
      </c>
      <c r="T214" s="12">
        <v>0.58889099999999994</v>
      </c>
      <c r="U214" s="12">
        <v>0.246804</v>
      </c>
      <c r="V214" s="12">
        <v>0.17522599999999999</v>
      </c>
      <c r="W214" s="12">
        <v>0.144317</v>
      </c>
      <c r="X214" s="12">
        <v>0.146235</v>
      </c>
      <c r="Y214" s="12">
        <v>0.13461499999999998</v>
      </c>
      <c r="Z214" s="12">
        <v>7.5720999999999997E-2</v>
      </c>
      <c r="AA214" s="12">
        <v>0.228434</v>
      </c>
      <c r="AB214" s="12">
        <v>0.10445499999999999</v>
      </c>
      <c r="AC214" s="12">
        <v>1.4313100000000001</v>
      </c>
      <c r="AD214" s="12">
        <v>0.59653699999999998</v>
      </c>
      <c r="AE214" s="12">
        <v>0.37364400000000003</v>
      </c>
      <c r="AF214" s="12">
        <v>0</v>
      </c>
      <c r="AG214" s="12">
        <v>0</v>
      </c>
      <c r="AH214" s="12">
        <v>0</v>
      </c>
      <c r="AI214" s="12">
        <v>-4.1109969167523186E-2</v>
      </c>
      <c r="AJ214" s="12">
        <v>8.2594936708860756E-2</v>
      </c>
      <c r="AK214" s="12">
        <v>0.12335814360770581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9863.002799999998</v>
      </c>
      <c r="G215" s="9">
        <v>30463.002799999998</v>
      </c>
      <c r="H215" s="8">
        <v>0.51846999999999999</v>
      </c>
      <c r="I215" s="8">
        <v>6.0816499999999998</v>
      </c>
      <c r="J215" s="8">
        <v>7.1425599999999996</v>
      </c>
      <c r="K215" s="8">
        <v>0.52986999999999995</v>
      </c>
      <c r="L215" s="8">
        <v>9.9275400000000005</v>
      </c>
      <c r="M215" s="8" t="s">
        <v>65</v>
      </c>
      <c r="N215" s="12">
        <v>7.3229999999999996E-3</v>
      </c>
      <c r="O215" s="12">
        <v>-8.9300000000000002E-4</v>
      </c>
      <c r="P215" s="12">
        <v>4.2049999999999995E-3</v>
      </c>
      <c r="Q215" s="12">
        <v>-7.6519999999999999E-3</v>
      </c>
      <c r="R215" s="12">
        <v>-8.8623999999999994E-2</v>
      </c>
      <c r="S215" s="12">
        <v>6.2321000000000001E-2</v>
      </c>
      <c r="T215" s="12">
        <v>0.190108</v>
      </c>
      <c r="U215" s="12">
        <v>8.5250000000000006E-2</v>
      </c>
      <c r="V215" s="12">
        <v>7.2588E-2</v>
      </c>
      <c r="W215" s="12">
        <v>5.3644999999999998E-2</v>
      </c>
      <c r="X215" s="12">
        <v>7.1032999999999999E-2</v>
      </c>
      <c r="Y215" s="12">
        <v>6.8457999999999991E-2</v>
      </c>
      <c r="Z215" s="12">
        <v>7.8297999999999993E-2</v>
      </c>
      <c r="AA215" s="12" t="e">
        <v>#VALUE!</v>
      </c>
      <c r="AB215" s="12">
        <v>0.57232899999999998</v>
      </c>
      <c r="AC215" s="12">
        <v>0.92793000000000003</v>
      </c>
      <c r="AD215" s="12" t="e">
        <v>#VALUE!</v>
      </c>
      <c r="AE215" s="12">
        <v>1.302484</v>
      </c>
      <c r="AF215" s="12">
        <v>3.4296E-2</v>
      </c>
      <c r="AG215" s="12">
        <v>9.6480000000000003E-3</v>
      </c>
      <c r="AH215" s="12">
        <v>0.30774099999999999</v>
      </c>
      <c r="AI215" s="12">
        <v>2.3406374501992122E-2</v>
      </c>
      <c r="AJ215" s="12">
        <v>0.10543302850995162</v>
      </c>
      <c r="AK215" s="12">
        <v>-2.8827977315689979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0013.405650000001</v>
      </c>
      <c r="G216" s="9">
        <v>12843.005649999999</v>
      </c>
      <c r="H216" s="8">
        <v>2.2855599999999998</v>
      </c>
      <c r="I216" s="8">
        <v>9.5838599999999996</v>
      </c>
      <c r="J216" s="8">
        <v>17.55228</v>
      </c>
      <c r="K216" s="8">
        <v>1.7896000000000001</v>
      </c>
      <c r="L216" s="8">
        <v>31.920020000000001</v>
      </c>
      <c r="M216" s="8">
        <v>3.1101200000000002</v>
      </c>
      <c r="N216" s="12">
        <v>0.11781000000000001</v>
      </c>
      <c r="O216" s="12">
        <v>0.121602</v>
      </c>
      <c r="P216" s="12">
        <v>0.164719</v>
      </c>
      <c r="Q216" s="12">
        <v>0.15842800000000001</v>
      </c>
      <c r="R216" s="12">
        <v>2.2187999999999999E-2</v>
      </c>
      <c r="S216" s="12">
        <v>3.4714000000000002E-2</v>
      </c>
      <c r="T216" s="12">
        <v>0.35767200000000005</v>
      </c>
      <c r="U216" s="12">
        <v>0.21939499999999998</v>
      </c>
      <c r="V216" s="12">
        <v>0.11190799999999999</v>
      </c>
      <c r="W216" s="12">
        <v>3.8365999999999997E-2</v>
      </c>
      <c r="X216" s="12">
        <v>2.2894999999999999E-2</v>
      </c>
      <c r="Y216" s="12">
        <v>8.4539999999999997E-3</v>
      </c>
      <c r="Z216" s="12">
        <v>4.8201999999999995E-2</v>
      </c>
      <c r="AA216" s="12">
        <v>6.5631000000000009E-2</v>
      </c>
      <c r="AB216" s="12">
        <v>5.9325000000000003E-2</v>
      </c>
      <c r="AC216" s="12">
        <v>2.93981</v>
      </c>
      <c r="AD216" s="12">
        <v>1.1210550000000001</v>
      </c>
      <c r="AE216" s="12">
        <v>0.52853600000000001</v>
      </c>
      <c r="AF216" s="12">
        <v>0</v>
      </c>
      <c r="AG216" s="12">
        <v>0</v>
      </c>
      <c r="AH216" s="12">
        <v>0</v>
      </c>
      <c r="AI216" s="12">
        <v>0.135537959944108</v>
      </c>
      <c r="AJ216" s="12">
        <v>0.34584598399116762</v>
      </c>
      <c r="AK216" s="12">
        <v>0.22945032778618257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9863.14776</v>
      </c>
      <c r="G217" s="9">
        <v>45908.14776</v>
      </c>
      <c r="H217" s="8">
        <v>4.5607100000000003</v>
      </c>
      <c r="I217" s="8">
        <v>11.47321</v>
      </c>
      <c r="J217" s="8">
        <v>18.40006</v>
      </c>
      <c r="K217" s="8">
        <v>2.95661</v>
      </c>
      <c r="L217" s="8">
        <v>20.646850000000001</v>
      </c>
      <c r="M217" s="8">
        <v>1.9940500000000001</v>
      </c>
      <c r="N217" s="12">
        <v>-1.5344999999999999E-2</v>
      </c>
      <c r="O217" s="12">
        <v>-1.3722000000000002E-2</v>
      </c>
      <c r="P217" s="12">
        <v>-5.0889999999999998E-3</v>
      </c>
      <c r="Q217" s="12">
        <v>-7.8230000000000001E-3</v>
      </c>
      <c r="R217" s="12">
        <v>2.2061000000000001E-2</v>
      </c>
      <c r="S217" s="12">
        <v>2.1772999999999997E-2</v>
      </c>
      <c r="T217" s="12">
        <v>0.35658900000000004</v>
      </c>
      <c r="U217" s="12">
        <v>0.391822</v>
      </c>
      <c r="V217" s="12">
        <v>0.25029699999999999</v>
      </c>
      <c r="W217" s="12">
        <v>0.16802299999999998</v>
      </c>
      <c r="X217" s="12">
        <v>-7.814999999999999E-3</v>
      </c>
      <c r="Y217" s="12">
        <v>-4.3109000000000001E-2</v>
      </c>
      <c r="Z217" s="12">
        <v>3.3877000000000004E-2</v>
      </c>
      <c r="AA217" s="12">
        <v>0.11491199999999999</v>
      </c>
      <c r="AB217" s="12">
        <v>5.1277999999999997E-2</v>
      </c>
      <c r="AC217" s="12">
        <v>4.2856399999999999</v>
      </c>
      <c r="AD217" s="12">
        <v>1.0957649999999999</v>
      </c>
      <c r="AE217" s="12">
        <v>0.52284700000000006</v>
      </c>
      <c r="AF217" s="12">
        <v>3.1836999999999997E-2</v>
      </c>
      <c r="AG217" s="12">
        <v>4.9008999999999997E-2</v>
      </c>
      <c r="AH217" s="12">
        <v>0.56113400000000002</v>
      </c>
      <c r="AI217" s="12">
        <v>-4.383746417130463E-3</v>
      </c>
      <c r="AJ217" s="12">
        <v>-3.6547560776635679E-2</v>
      </c>
      <c r="AK217" s="12">
        <v>-8.8956025511917058E-3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9092.624930000002</v>
      </c>
      <c r="G218" s="9">
        <v>41534.424930000001</v>
      </c>
      <c r="H218" s="8">
        <v>5.4276299999999997</v>
      </c>
      <c r="I218" s="8">
        <v>16.233689999999999</v>
      </c>
      <c r="J218" s="8">
        <v>25.248889999999999</v>
      </c>
      <c r="K218" s="8">
        <v>3.8016399999999999</v>
      </c>
      <c r="L218" s="8">
        <v>26.73443</v>
      </c>
      <c r="M218" s="8">
        <v>2.8944999999999999</v>
      </c>
      <c r="N218" s="12">
        <v>8.5265000000000007E-2</v>
      </c>
      <c r="O218" s="12">
        <v>0.104008</v>
      </c>
      <c r="P218" s="12">
        <v>0.10277900000000001</v>
      </c>
      <c r="Q218" s="12">
        <v>7.1070999999999995E-2</v>
      </c>
      <c r="R218" s="12">
        <v>0.14025699999999999</v>
      </c>
      <c r="S218" s="12">
        <v>6.6882999999999998E-2</v>
      </c>
      <c r="T218" s="12">
        <v>0.35432200000000003</v>
      </c>
      <c r="U218" s="12">
        <v>0.33149800000000001</v>
      </c>
      <c r="V218" s="12">
        <v>0.208371</v>
      </c>
      <c r="W218" s="12">
        <v>0.15073499999999998</v>
      </c>
      <c r="X218" s="12">
        <v>-9.018E-3</v>
      </c>
      <c r="Y218" s="12">
        <v>-5.0781E-2</v>
      </c>
      <c r="Z218" s="12">
        <v>2.8635999999999998E-2</v>
      </c>
      <c r="AA218" s="12">
        <v>0.11280099999999998</v>
      </c>
      <c r="AB218" s="12">
        <v>4.3894999999999997E-2</v>
      </c>
      <c r="AC218" s="12">
        <v>5.2389000000000001</v>
      </c>
      <c r="AD218" s="12">
        <v>1.2424660000000001</v>
      </c>
      <c r="AE218" s="12">
        <v>0.55406199999999994</v>
      </c>
      <c r="AF218" s="12">
        <v>2.7431000000000001E-2</v>
      </c>
      <c r="AG218" s="12">
        <v>8.6318999999999993E-2</v>
      </c>
      <c r="AH218" s="12">
        <v>0.65652500000000003</v>
      </c>
      <c r="AI218" s="12">
        <v>4.0383530738860696E-2</v>
      </c>
      <c r="AJ218" s="12">
        <v>-2.2054925246527413E-2</v>
      </c>
      <c r="AK218" s="12">
        <v>8.3401855984964302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1.7016E-2</v>
      </c>
      <c r="O219" s="12">
        <v>5.1493000000000004E-2</v>
      </c>
      <c r="P219" s="12">
        <v>3.3639999999999996E-2</v>
      </c>
      <c r="Q219" s="12">
        <v>5.3745000000000001E-2</v>
      </c>
      <c r="R219" s="12">
        <v>6.1433999999999996E-2</v>
      </c>
      <c r="S219" s="12">
        <v>0</v>
      </c>
      <c r="T219" s="12">
        <v>0.17422299999999999</v>
      </c>
      <c r="U219" s="12">
        <v>0.22769999999999999</v>
      </c>
      <c r="V219" s="12">
        <v>7.7784000000000006E-2</v>
      </c>
      <c r="W219" s="12">
        <v>5.9448000000000001E-2</v>
      </c>
      <c r="X219" s="12">
        <v>0.10029500000000001</v>
      </c>
      <c r="Y219" s="12">
        <v>8.6127000000000009E-2</v>
      </c>
      <c r="Z219" s="12">
        <v>1.9057000000000001E-2</v>
      </c>
      <c r="AA219" s="12">
        <v>7.7669000000000002E-2</v>
      </c>
      <c r="AB219" s="12">
        <v>3.7090999999999999E-2</v>
      </c>
      <c r="AC219" s="12">
        <v>2.41214</v>
      </c>
      <c r="AD219" s="12">
        <v>0.59229300000000007</v>
      </c>
      <c r="AE219" s="12">
        <v>0.37197400000000003</v>
      </c>
      <c r="AF219" s="12">
        <v>0</v>
      </c>
      <c r="AG219" s="12">
        <v>0</v>
      </c>
      <c r="AH219" s="12">
        <v>0.79911100000000002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1191.829229999999</v>
      </c>
      <c r="G220" s="9">
        <v>21686.02923</v>
      </c>
      <c r="H220" s="8">
        <v>4.1006799999999997</v>
      </c>
      <c r="I220" s="8">
        <v>16.013120000000001</v>
      </c>
      <c r="J220" s="8">
        <v>20.635670000000001</v>
      </c>
      <c r="K220" s="8">
        <v>4.0017300000000002</v>
      </c>
      <c r="L220" s="8">
        <v>27.096969999999999</v>
      </c>
      <c r="M220" s="8">
        <v>8.1957699999999996</v>
      </c>
      <c r="N220" s="12">
        <v>7.3945999999999998E-2</v>
      </c>
      <c r="O220" s="12">
        <v>5.8009000000000005E-2</v>
      </c>
      <c r="P220" s="12">
        <v>7.0122000000000004E-2</v>
      </c>
      <c r="Q220" s="12">
        <v>6.0907999999999997E-2</v>
      </c>
      <c r="R220" s="12">
        <v>9.8633000000000012E-2</v>
      </c>
      <c r="S220" s="12">
        <v>0.106999</v>
      </c>
      <c r="T220" s="12">
        <v>0.471605</v>
      </c>
      <c r="U220" s="12">
        <v>0.22609000000000001</v>
      </c>
      <c r="V220" s="12">
        <v>0.19821100000000003</v>
      </c>
      <c r="W220" s="12">
        <v>0.148283</v>
      </c>
      <c r="X220" s="12">
        <v>8.3497000000000002E-2</v>
      </c>
      <c r="Y220" s="12">
        <v>8.1867999999999996E-2</v>
      </c>
      <c r="Z220" s="12">
        <v>0.18556699999999998</v>
      </c>
      <c r="AA220" s="12">
        <v>0.31837799999999999</v>
      </c>
      <c r="AB220" s="12">
        <v>0.218108</v>
      </c>
      <c r="AC220" s="12">
        <v>0.46761999999999998</v>
      </c>
      <c r="AD220" s="12">
        <v>0.22156300000000001</v>
      </c>
      <c r="AE220" s="12">
        <v>0.18137699999999998</v>
      </c>
      <c r="AF220" s="12">
        <v>2.3814999999999999E-2</v>
      </c>
      <c r="AG220" s="12">
        <v>0.11714600000000001</v>
      </c>
      <c r="AH220" s="12">
        <v>0.63042100000000001</v>
      </c>
      <c r="AI220" s="12">
        <v>4.0259009009008917E-2</v>
      </c>
      <c r="AJ220" s="12">
        <v>0.1934754521963824</v>
      </c>
      <c r="AK220" s="12">
        <v>0.14538127712337268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4898.8863</v>
      </c>
      <c r="G221" s="9">
        <v>21017.886299999998</v>
      </c>
      <c r="H221" s="8">
        <v>6.1437200000000001</v>
      </c>
      <c r="I221" s="8">
        <v>7.3891600000000004</v>
      </c>
      <c r="J221" s="8">
        <v>13.70209</v>
      </c>
      <c r="K221" s="8">
        <v>4.1726099999999997</v>
      </c>
      <c r="L221" s="8">
        <v>13.843579999999999</v>
      </c>
      <c r="M221" s="8">
        <v>1.0650299999999999</v>
      </c>
      <c r="N221" s="12">
        <v>0.51458799999999993</v>
      </c>
      <c r="O221" s="12">
        <v>0.49637099999999995</v>
      </c>
      <c r="P221" s="12">
        <v>0.40419899999999997</v>
      </c>
      <c r="Q221" s="12">
        <v>0.31426200000000004</v>
      </c>
      <c r="R221" s="12">
        <v>4.3737999999999999E-2</v>
      </c>
      <c r="S221" s="12">
        <v>-0.16608499999999998</v>
      </c>
      <c r="T221" s="12">
        <v>0.76790599999999998</v>
      </c>
      <c r="U221" s="12">
        <v>0.70564400000000005</v>
      </c>
      <c r="V221" s="12">
        <v>0.33763599999999999</v>
      </c>
      <c r="W221" s="12">
        <v>6.0743999999999999E-2</v>
      </c>
      <c r="X221" s="12">
        <v>-0.29188799999999998</v>
      </c>
      <c r="Y221" s="12">
        <v>-0.31245200000000001</v>
      </c>
      <c r="Z221" s="12">
        <v>3.6950999999999998E-2</v>
      </c>
      <c r="AA221" s="12">
        <v>2.1669000000000001E-2</v>
      </c>
      <c r="AB221" s="12">
        <v>4.2857000000000006E-2</v>
      </c>
      <c r="AC221" s="12">
        <v>1.87273</v>
      </c>
      <c r="AD221" s="12">
        <v>0.36032400000000003</v>
      </c>
      <c r="AE221" s="12">
        <v>0.26488099999999998</v>
      </c>
      <c r="AF221" s="12">
        <v>8.0759999999999998E-3</v>
      </c>
      <c r="AG221" s="12">
        <v>0</v>
      </c>
      <c r="AH221" s="12">
        <v>0.46666600000000003</v>
      </c>
      <c r="AI221" s="12">
        <v>0.20067235583139387</v>
      </c>
      <c r="AJ221" s="12">
        <v>0.11717998075072189</v>
      </c>
      <c r="AK221" s="12">
        <v>-0.11730038022813694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31258.115470000001</v>
      </c>
      <c r="G222" s="9">
        <v>43391.889470000002</v>
      </c>
      <c r="H222" s="8">
        <v>4.0791599999999999</v>
      </c>
      <c r="I222" s="8">
        <v>17.215350000000001</v>
      </c>
      <c r="J222" s="8">
        <v>21.1448</v>
      </c>
      <c r="K222" s="8">
        <v>2.9380099999999998</v>
      </c>
      <c r="L222" s="8">
        <v>25.05594</v>
      </c>
      <c r="M222" s="8">
        <v>5.0262000000000002</v>
      </c>
      <c r="N222" s="12">
        <v>-3.5774E-2</v>
      </c>
      <c r="O222" s="12">
        <v>9.8942000000000002E-2</v>
      </c>
      <c r="P222" s="12">
        <v>0.107069</v>
      </c>
      <c r="Q222" s="12">
        <v>0.10864599999999999</v>
      </c>
      <c r="R222" s="12">
        <v>0.32412799999999997</v>
      </c>
      <c r="S222" s="12">
        <v>0.15095700000000001</v>
      </c>
      <c r="T222" s="12">
        <v>0.33217199999999997</v>
      </c>
      <c r="U222" s="12">
        <v>0.23422399999999999</v>
      </c>
      <c r="V222" s="12">
        <v>0.18734100000000001</v>
      </c>
      <c r="W222" s="12">
        <v>0.12579000000000001</v>
      </c>
      <c r="X222" s="12">
        <v>-0.20682600000000001</v>
      </c>
      <c r="Y222" s="12">
        <v>-0.23706499999999997</v>
      </c>
      <c r="Z222" s="12">
        <v>5.9440999999999994E-2</v>
      </c>
      <c r="AA222" s="12">
        <v>0.19969100000000001</v>
      </c>
      <c r="AB222" s="12">
        <v>6.7496E-2</v>
      </c>
      <c r="AC222" s="12">
        <v>5.2947899999999999</v>
      </c>
      <c r="AD222" s="12">
        <v>2.0801609999999999</v>
      </c>
      <c r="AE222" s="12">
        <v>0.67534099999999997</v>
      </c>
      <c r="AF222" s="12">
        <v>4.7046000000000004E-2</v>
      </c>
      <c r="AG222" s="12">
        <v>9.121399999999999E-2</v>
      </c>
      <c r="AH222" s="12">
        <v>1.140039</v>
      </c>
      <c r="AI222" s="12">
        <v>6.5024630541872019E-2</v>
      </c>
      <c r="AJ222" s="12">
        <v>5.6400949322909399E-2</v>
      </c>
      <c r="AK222" s="12">
        <v>7.7920227920227791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2388.785609999999</v>
      </c>
      <c r="G223" s="9">
        <v>30856.785609999999</v>
      </c>
      <c r="H223" s="8">
        <v>2.6326100000000001</v>
      </c>
      <c r="I223" s="8">
        <v>9.0409600000000001</v>
      </c>
      <c r="J223" s="8">
        <v>16.88008</v>
      </c>
      <c r="K223" s="8">
        <v>1.9446399999999999</v>
      </c>
      <c r="L223" s="8">
        <v>21.647580000000001</v>
      </c>
      <c r="M223" s="8">
        <v>2.08277</v>
      </c>
      <c r="N223" s="12">
        <v>3.4365E-2</v>
      </c>
      <c r="O223" s="12">
        <v>1.7676000000000001E-2</v>
      </c>
      <c r="P223" s="12">
        <v>7.5670000000000008E-3</v>
      </c>
      <c r="Q223" s="12">
        <v>-2.1017000000000001E-2</v>
      </c>
      <c r="R223" s="12">
        <v>-0.17235399999999998</v>
      </c>
      <c r="S223" s="12">
        <v>-9.2227000000000003E-2</v>
      </c>
      <c r="T223" s="12">
        <v>0.38450800000000002</v>
      </c>
      <c r="U223" s="12">
        <v>0.27497100000000002</v>
      </c>
      <c r="V223" s="12">
        <v>0.14430999999999999</v>
      </c>
      <c r="W223" s="12">
        <v>8.3455999999999989E-2</v>
      </c>
      <c r="X223" s="12">
        <v>3.5598999999999999E-2</v>
      </c>
      <c r="Y223" s="12">
        <v>2.3591000000000001E-2</v>
      </c>
      <c r="Z223" s="12">
        <v>3.6788000000000001E-2</v>
      </c>
      <c r="AA223" s="12">
        <v>7.1419999999999997E-2</v>
      </c>
      <c r="AB223" s="12">
        <v>5.0445999999999998E-2</v>
      </c>
      <c r="AC223" s="12">
        <v>2.9005299999999998</v>
      </c>
      <c r="AD223" s="12">
        <v>0.63491500000000001</v>
      </c>
      <c r="AE223" s="12">
        <v>0.388347</v>
      </c>
      <c r="AF223" s="12">
        <v>2.7480999999999998E-2</v>
      </c>
      <c r="AG223" s="12">
        <v>0.148698</v>
      </c>
      <c r="AH223" s="12">
        <v>0.77291600000000005</v>
      </c>
      <c r="AI223" s="12">
        <v>2.4104683195591559E-3</v>
      </c>
      <c r="AJ223" s="12">
        <v>6.5519765739385116E-2</v>
      </c>
      <c r="AK223" s="12">
        <v>-0.13748148148148154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3960.032279999999</v>
      </c>
      <c r="G224" s="9">
        <v>32583.032279999999</v>
      </c>
      <c r="H224" s="8">
        <v>1.95953</v>
      </c>
      <c r="I224" s="8">
        <v>9.5095899999999993</v>
      </c>
      <c r="J224" s="8">
        <v>12.328049999999999</v>
      </c>
      <c r="K224" s="8">
        <v>2.1120299999999999</v>
      </c>
      <c r="L224" s="8">
        <v>16.772069999999999</v>
      </c>
      <c r="M224" s="8">
        <v>3.1873499999999999</v>
      </c>
      <c r="N224" s="12">
        <v>0.10336499999999998</v>
      </c>
      <c r="O224" s="12">
        <v>8.3276000000000003E-2</v>
      </c>
      <c r="P224" s="12">
        <v>9.4741999999999993E-2</v>
      </c>
      <c r="Q224" s="12">
        <v>8.1347000000000003E-2</v>
      </c>
      <c r="R224" s="12">
        <v>5.0620000000000005E-2</v>
      </c>
      <c r="S224" s="12">
        <v>6.9610000000000005E-2</v>
      </c>
      <c r="T224" s="12">
        <v>0.36638199999999999</v>
      </c>
      <c r="U224" s="12">
        <v>0.19609100000000002</v>
      </c>
      <c r="V224" s="12">
        <v>0.16606000000000001</v>
      </c>
      <c r="W224" s="12">
        <v>0.109753</v>
      </c>
      <c r="X224" s="12">
        <v>0.12184200000000001</v>
      </c>
      <c r="Y224" s="12">
        <v>0.12087300000000001</v>
      </c>
      <c r="Z224" s="12">
        <v>0.108697</v>
      </c>
      <c r="AA224" s="12">
        <v>0.16412700000000002</v>
      </c>
      <c r="AB224" s="12">
        <v>0.13989799999999999</v>
      </c>
      <c r="AC224" s="12">
        <v>0.46044000000000002</v>
      </c>
      <c r="AD224" s="12">
        <v>0.15523400000000001</v>
      </c>
      <c r="AE224" s="12">
        <v>0.13437499999999999</v>
      </c>
      <c r="AF224" s="12">
        <v>1.2899000000000001E-2</v>
      </c>
      <c r="AG224" s="12">
        <v>0</v>
      </c>
      <c r="AH224" s="12">
        <v>0.24592800000000001</v>
      </c>
      <c r="AI224" s="12">
        <v>-3.2600218374668533E-2</v>
      </c>
      <c r="AJ224" s="12">
        <v>3.4701368034701474E-2</v>
      </c>
      <c r="AK224" s="12">
        <v>-3.3655344344032501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1500.65465</v>
      </c>
      <c r="G225" s="9">
        <v>45028.654649999997</v>
      </c>
      <c r="H225" s="8">
        <v>1.2711300000000001</v>
      </c>
      <c r="I225" s="8">
        <v>7.1101599999999996</v>
      </c>
      <c r="J225" s="8">
        <v>10.00637</v>
      </c>
      <c r="K225" s="8">
        <v>0.97550000000000003</v>
      </c>
      <c r="L225" s="8">
        <v>9.9441900000000008</v>
      </c>
      <c r="M225" s="8">
        <v>3.9934599999999998</v>
      </c>
      <c r="N225" s="12">
        <v>-5.3053999999999997E-2</v>
      </c>
      <c r="O225" s="12">
        <v>-4.0414000000000005E-2</v>
      </c>
      <c r="P225" s="12">
        <v>-4.3555000000000003E-2</v>
      </c>
      <c r="Q225" s="12">
        <v>-6.4221E-2</v>
      </c>
      <c r="R225" s="12">
        <v>-4.0755E-2</v>
      </c>
      <c r="S225" s="12">
        <v>3.7136999999999996E-2</v>
      </c>
      <c r="T225" s="12">
        <v>0.156247</v>
      </c>
      <c r="U225" s="12">
        <v>0.15460499999999999</v>
      </c>
      <c r="V225" s="12">
        <v>0.11852399999999999</v>
      </c>
      <c r="W225" s="12">
        <v>9.7617999999999996E-2</v>
      </c>
      <c r="X225" s="12">
        <v>5.1327999999999999E-2</v>
      </c>
      <c r="Y225" s="12">
        <v>4.5274000000000002E-2</v>
      </c>
      <c r="Z225" s="12">
        <v>8.7628999999999999E-2</v>
      </c>
      <c r="AA225" s="12">
        <v>0.36576000000000003</v>
      </c>
      <c r="AB225" s="12">
        <v>0.123071</v>
      </c>
      <c r="AC225" s="12">
        <v>2.5432700000000001</v>
      </c>
      <c r="AD225" s="12">
        <v>1.6850470000000002</v>
      </c>
      <c r="AE225" s="12">
        <v>0.62756699999999999</v>
      </c>
      <c r="AF225" s="12">
        <v>4.4452999999999993E-2</v>
      </c>
      <c r="AG225" s="12">
        <v>8.9774999999999994E-2</v>
      </c>
      <c r="AH225" s="12">
        <v>0.43126800000000004</v>
      </c>
      <c r="AI225" s="12">
        <v>2.0963907499459644E-2</v>
      </c>
      <c r="AJ225" s="12">
        <v>0.11929866129605515</v>
      </c>
      <c r="AK225" s="12">
        <v>8.16256439610763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4244.709340000001</v>
      </c>
      <c r="G226" s="9">
        <v>28923.709340000001</v>
      </c>
      <c r="H226" s="8">
        <v>2.00901</v>
      </c>
      <c r="I226" s="8">
        <v>12.559139999999999</v>
      </c>
      <c r="J226" s="8">
        <v>19.582740000000001</v>
      </c>
      <c r="K226" s="8">
        <v>1.7060900000000001</v>
      </c>
      <c r="L226" s="8">
        <v>24.486370000000001</v>
      </c>
      <c r="M226" s="8">
        <v>6.81053</v>
      </c>
      <c r="N226" s="12">
        <v>-1.5191E-2</v>
      </c>
      <c r="O226" s="12">
        <v>-2.6710999999999999E-2</v>
      </c>
      <c r="P226" s="12">
        <v>-2.8115999999999999E-2</v>
      </c>
      <c r="Q226" s="12">
        <v>-5.8671000000000001E-2</v>
      </c>
      <c r="R226" s="12">
        <v>-6.0285999999999999E-2</v>
      </c>
      <c r="S226" s="12">
        <v>-2.1011000000000002E-2</v>
      </c>
      <c r="T226" s="12">
        <v>0.18450900000000001</v>
      </c>
      <c r="U226" s="12">
        <v>0.14724500000000001</v>
      </c>
      <c r="V226" s="12">
        <v>9.8070000000000004E-2</v>
      </c>
      <c r="W226" s="12">
        <v>6.8955000000000002E-2</v>
      </c>
      <c r="X226" s="12">
        <v>2.4586999999999998E-2</v>
      </c>
      <c r="Y226" s="12">
        <v>1.7864999999999999E-2</v>
      </c>
      <c r="Z226" s="12">
        <v>6.7850999999999995E-2</v>
      </c>
      <c r="AA226" s="12">
        <v>0.26272600000000002</v>
      </c>
      <c r="AB226" s="12">
        <v>0.104687</v>
      </c>
      <c r="AC226" s="12">
        <v>2.1680299999999999</v>
      </c>
      <c r="AD226" s="12">
        <v>1.1934670000000001</v>
      </c>
      <c r="AE226" s="12">
        <v>0.54409999999999992</v>
      </c>
      <c r="AF226" s="12">
        <v>9.2659999999999999E-3</v>
      </c>
      <c r="AG226" s="12">
        <v>-2.5243000000000002E-2</v>
      </c>
      <c r="AH226" s="12">
        <v>0.22828199999999998</v>
      </c>
      <c r="AI226" s="12">
        <v>1.1610566680869239E-2</v>
      </c>
      <c r="AJ226" s="12">
        <v>0.15507175869618095</v>
      </c>
      <c r="AK226" s="12">
        <v>0.1973020675743824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31565.474040000001</v>
      </c>
      <c r="G227" s="9">
        <v>36453.474040000001</v>
      </c>
      <c r="H227" s="8">
        <v>2.4110999999999998</v>
      </c>
      <c r="I227" s="8">
        <v>14.36496</v>
      </c>
      <c r="J227" s="8">
        <v>20.218229999999998</v>
      </c>
      <c r="K227" s="8">
        <v>2.0945299999999998</v>
      </c>
      <c r="L227" s="8">
        <v>26.43243</v>
      </c>
      <c r="M227" s="8">
        <v>6.0159099999999999</v>
      </c>
      <c r="N227" s="12">
        <v>4.7549999999999997E-3</v>
      </c>
      <c r="O227" s="12">
        <v>2.5940000000000004E-3</v>
      </c>
      <c r="P227" s="12">
        <v>3.1280999999999996E-2</v>
      </c>
      <c r="Q227" s="12">
        <v>3.2863999999999997E-2</v>
      </c>
      <c r="R227" s="12">
        <v>-9.9740999999999996E-2</v>
      </c>
      <c r="S227" s="12">
        <v>6.7553000000000002E-2</v>
      </c>
      <c r="T227" s="12">
        <v>0.43093800000000004</v>
      </c>
      <c r="U227" s="12">
        <v>0.154034</v>
      </c>
      <c r="V227" s="12">
        <v>0.120295</v>
      </c>
      <c r="W227" s="12">
        <v>8.2067000000000001E-2</v>
      </c>
      <c r="X227" s="12">
        <v>8.8983000000000007E-2</v>
      </c>
      <c r="Y227" s="12">
        <v>8.3535999999999999E-2</v>
      </c>
      <c r="Z227" s="12">
        <v>6.7534999999999998E-2</v>
      </c>
      <c r="AA227" s="12">
        <v>0.250419</v>
      </c>
      <c r="AB227" s="12">
        <v>0.10847799999999999</v>
      </c>
      <c r="AC227" s="12">
        <v>2.46374</v>
      </c>
      <c r="AD227" s="12">
        <v>1.0816209999999999</v>
      </c>
      <c r="AE227" s="12">
        <v>0.51960499999999998</v>
      </c>
      <c r="AF227" s="12">
        <v>1.5282E-2</v>
      </c>
      <c r="AG227" s="12">
        <v>8.612199999999999E-2</v>
      </c>
      <c r="AH227" s="12">
        <v>0.37650799999999995</v>
      </c>
      <c r="AI227" s="12">
        <v>3.6091276001241956E-2</v>
      </c>
      <c r="AJ227" s="12">
        <v>0.16676863910497342</v>
      </c>
      <c r="AK227" s="12">
        <v>0.1210110849848842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21139.385490000001</v>
      </c>
      <c r="G228" s="9">
        <v>21499.17049</v>
      </c>
      <c r="H228" s="8">
        <v>10.06981</v>
      </c>
      <c r="I228" s="8">
        <v>24.214379999999998</v>
      </c>
      <c r="J228" s="8">
        <v>27.958469999999998</v>
      </c>
      <c r="K228" s="8">
        <v>9.7886299999999995</v>
      </c>
      <c r="L228" s="8">
        <v>31.32319</v>
      </c>
      <c r="M228" s="8">
        <v>10.971410000000001</v>
      </c>
      <c r="N228" s="12">
        <v>0.12706000000000001</v>
      </c>
      <c r="O228" s="12">
        <v>0.13552600000000001</v>
      </c>
      <c r="P228" s="12">
        <v>0.17773399999999998</v>
      </c>
      <c r="Q228" s="12">
        <v>0.18191500000000002</v>
      </c>
      <c r="R228" s="12">
        <v>0.29658099999999998</v>
      </c>
      <c r="S228" s="12">
        <v>0.32164799999999999</v>
      </c>
      <c r="T228" s="12">
        <v>0.45311500000000005</v>
      </c>
      <c r="U228" s="12">
        <v>0.397592</v>
      </c>
      <c r="V228" s="12">
        <v>0.36085299999999998</v>
      </c>
      <c r="W228" s="12">
        <v>0.32589399999999996</v>
      </c>
      <c r="X228" s="12">
        <v>3.2307000000000002E-2</v>
      </c>
      <c r="Y228" s="12">
        <v>2.7168000000000001E-2</v>
      </c>
      <c r="Z228" s="12">
        <v>0.18386399999999997</v>
      </c>
      <c r="AA228" s="12">
        <v>0.38672600000000001</v>
      </c>
      <c r="AB228" s="12">
        <v>0.21217300000000003</v>
      </c>
      <c r="AC228" s="12">
        <v>0.56691999999999998</v>
      </c>
      <c r="AD228" s="12">
        <v>0.28074700000000002</v>
      </c>
      <c r="AE228" s="12">
        <v>0.21920500000000001</v>
      </c>
      <c r="AF228" s="12">
        <v>0</v>
      </c>
      <c r="AG228" s="12">
        <v>0</v>
      </c>
      <c r="AH228" s="12">
        <v>0</v>
      </c>
      <c r="AI228" s="12">
        <v>2.1797752808988768E-2</v>
      </c>
      <c r="AJ228" s="12">
        <v>0.17448017564251561</v>
      </c>
      <c r="AK228" s="12">
        <v>0.21301854074963322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54868.046170000001</v>
      </c>
      <c r="G229" s="9">
        <v>63045.89417</v>
      </c>
      <c r="H229" s="8">
        <v>16.570589999999999</v>
      </c>
      <c r="I229" s="8">
        <v>38.426900000000003</v>
      </c>
      <c r="J229" s="8">
        <v>67.160049999999998</v>
      </c>
      <c r="K229" s="8">
        <v>7.7941700000000003</v>
      </c>
      <c r="L229" s="8">
        <v>73.573620000000005</v>
      </c>
      <c r="M229" s="8">
        <v>1.975449999999999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8083300000000004</v>
      </c>
      <c r="U229" s="12">
        <v>0.33994000000000002</v>
      </c>
      <c r="V229" s="12">
        <v>0.16112200000000002</v>
      </c>
      <c r="W229" s="12">
        <v>8.7666999999999995E-2</v>
      </c>
      <c r="X229" s="12">
        <v>0.25129800000000002</v>
      </c>
      <c r="Y229" s="12">
        <v>0.212973</v>
      </c>
      <c r="Z229" s="12">
        <v>1.7141E-2</v>
      </c>
      <c r="AA229" s="12">
        <v>2.911E-2</v>
      </c>
      <c r="AB229" s="12">
        <v>2.0520999999999998E-2</v>
      </c>
      <c r="AC229" s="12">
        <v>3.3027600000000001</v>
      </c>
      <c r="AD229" s="12">
        <v>0.36074300000000004</v>
      </c>
      <c r="AE229" s="12">
        <v>0.26510699999999998</v>
      </c>
      <c r="AF229" s="12">
        <v>4.2720000000000006E-3</v>
      </c>
      <c r="AG229" s="12">
        <v>0</v>
      </c>
      <c r="AH229" s="12">
        <v>0.14745900000000001</v>
      </c>
      <c r="AI229" s="12">
        <v>8.0618442849254013E-3</v>
      </c>
      <c r="AJ229" s="12">
        <v>0.16450851565988378</v>
      </c>
      <c r="AK229" s="12">
        <v>0.12006871587213941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4472.32056</v>
      </c>
      <c r="G230" s="9">
        <v>27102.120559999999</v>
      </c>
      <c r="H230" s="8">
        <v>10.652509999999999</v>
      </c>
      <c r="I230" s="8">
        <v>24.28143</v>
      </c>
      <c r="J230" s="8">
        <v>32.279800000000002</v>
      </c>
      <c r="K230" s="8">
        <v>9.6147299999999998</v>
      </c>
      <c r="L230" s="8">
        <v>53.514220000000002</v>
      </c>
      <c r="M230" s="8">
        <v>11.84267</v>
      </c>
      <c r="N230" s="12">
        <v>0.12745100000000001</v>
      </c>
      <c r="O230" s="12">
        <v>0.122431</v>
      </c>
      <c r="P230" s="12">
        <v>7.9160999999999995E-2</v>
      </c>
      <c r="Q230" s="12">
        <v>5.4519000000000005E-2</v>
      </c>
      <c r="R230" s="12">
        <v>2.3791000000000003E-2</v>
      </c>
      <c r="S230" s="12">
        <v>5.1547000000000003E-2</v>
      </c>
      <c r="T230" s="12">
        <v>0.62533000000000005</v>
      </c>
      <c r="U230" s="12">
        <v>0.40213199999999999</v>
      </c>
      <c r="V230" s="12">
        <v>0.31640499999999999</v>
      </c>
      <c r="W230" s="12">
        <v>0.172567</v>
      </c>
      <c r="X230" s="12">
        <v>0.349109</v>
      </c>
      <c r="Y230" s="12">
        <v>0.32020699999999996</v>
      </c>
      <c r="Z230" s="12">
        <v>7.9588999999999993E-2</v>
      </c>
      <c r="AA230" s="12">
        <v>0.20773800000000001</v>
      </c>
      <c r="AB230" s="12">
        <v>9.8629999999999995E-2</v>
      </c>
      <c r="AC230" s="12">
        <v>3.07972</v>
      </c>
      <c r="AD230" s="12">
        <v>1.5037590000000001</v>
      </c>
      <c r="AE230" s="12">
        <v>0.60060000000000002</v>
      </c>
      <c r="AF230" s="12">
        <v>6.6959999999999997E-3</v>
      </c>
      <c r="AG230" s="12">
        <v>0</v>
      </c>
      <c r="AH230" s="12">
        <v>0.36341400000000001</v>
      </c>
      <c r="AI230" s="12">
        <v>1.2611879576891916E-2</v>
      </c>
      <c r="AJ230" s="12">
        <v>-2.6022304832713838E-2</v>
      </c>
      <c r="AK230" s="12">
        <v>-8.8272383354349726E-3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2692.681770000003</v>
      </c>
      <c r="G231" s="9">
        <v>45577.681770000003</v>
      </c>
      <c r="H231" s="8">
        <v>4.1135099999999998</v>
      </c>
      <c r="I231" s="8">
        <v>16.139410000000002</v>
      </c>
      <c r="J231" s="8">
        <v>24.797429999999999</v>
      </c>
      <c r="K231" s="8">
        <v>3.9319500000000001</v>
      </c>
      <c r="L231" s="8">
        <v>27.88261</v>
      </c>
      <c r="M231" s="8">
        <v>5.4614099999999999</v>
      </c>
      <c r="N231" s="12">
        <v>1.1719E-2</v>
      </c>
      <c r="O231" s="12">
        <v>7.9430000000000004E-3</v>
      </c>
      <c r="P231" s="12">
        <v>9.7584999999999991E-2</v>
      </c>
      <c r="Q231" s="12">
        <v>0.166383</v>
      </c>
      <c r="R231" s="12">
        <v>-0.16707999999999998</v>
      </c>
      <c r="S231" s="12">
        <v>0.18384799999999998</v>
      </c>
      <c r="T231" s="12">
        <v>0.42430899999999999</v>
      </c>
      <c r="U231" s="12">
        <v>0.22936100000000001</v>
      </c>
      <c r="V231" s="12">
        <v>0.16035900000000003</v>
      </c>
      <c r="W231" s="12">
        <v>8.8100000000000012E-2</v>
      </c>
      <c r="X231" s="12">
        <v>9.5031000000000004E-2</v>
      </c>
      <c r="Y231" s="12">
        <v>8.8925000000000004E-2</v>
      </c>
      <c r="Z231" s="12">
        <v>6.7156999999999994E-2</v>
      </c>
      <c r="AA231" s="12">
        <v>0.12815300000000002</v>
      </c>
      <c r="AB231" s="12">
        <v>9.0093999999999994E-2</v>
      </c>
      <c r="AC231" s="12">
        <v>1.8144199999999999</v>
      </c>
      <c r="AD231" s="12">
        <v>0.75998399999999999</v>
      </c>
      <c r="AE231" s="12">
        <v>0.431813</v>
      </c>
      <c r="AF231" s="12">
        <v>1.0522999999999999E-2</v>
      </c>
      <c r="AG231" s="12">
        <v>-0.161442</v>
      </c>
      <c r="AH231" s="12">
        <v>0.42257699999999998</v>
      </c>
      <c r="AI231" s="12">
        <v>2.0129315603269582E-2</v>
      </c>
      <c r="AJ231" s="12">
        <v>-7.2420752700937951E-3</v>
      </c>
      <c r="AK231" s="12">
        <v>1.8886316559035166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7542.381700000002</v>
      </c>
      <c r="G232" s="9">
        <v>43327.626700000001</v>
      </c>
      <c r="H232" s="8">
        <v>5.0907499999999999</v>
      </c>
      <c r="I232" s="8">
        <v>15.555759999999999</v>
      </c>
      <c r="J232" s="8">
        <v>23.4572</v>
      </c>
      <c r="K232" s="8">
        <v>3.1952500000000001</v>
      </c>
      <c r="L232" s="8">
        <v>30.604340000000001</v>
      </c>
      <c r="M232" s="8">
        <v>2.27197</v>
      </c>
      <c r="N232" s="12">
        <v>1.9494000000000001E-2</v>
      </c>
      <c r="O232" s="12">
        <v>4.6691999999999997E-2</v>
      </c>
      <c r="P232" s="12">
        <v>4.0932000000000003E-2</v>
      </c>
      <c r="Q232" s="12">
        <v>2.6551000000000002E-2</v>
      </c>
      <c r="R232" s="12">
        <v>2.0947E-2</v>
      </c>
      <c r="S232" s="12">
        <v>1.7225999999999998E-2</v>
      </c>
      <c r="T232" s="12">
        <v>0.48357600000000001</v>
      </c>
      <c r="U232" s="12">
        <v>0.32213900000000001</v>
      </c>
      <c r="V232" s="12">
        <v>0.21831199999999998</v>
      </c>
      <c r="W232" s="12">
        <v>0.106615</v>
      </c>
      <c r="X232" s="12">
        <v>-9.7749000000000003E-2</v>
      </c>
      <c r="Y232" s="12">
        <v>-0.13683299999999998</v>
      </c>
      <c r="Z232" s="12">
        <v>2.9317000000000003E-2</v>
      </c>
      <c r="AA232" s="12">
        <v>7.5041999999999998E-2</v>
      </c>
      <c r="AB232" s="12">
        <v>4.2535999999999997E-2</v>
      </c>
      <c r="AC232" s="12">
        <v>5.6604599999999996</v>
      </c>
      <c r="AD232" s="12">
        <v>1.2225539999999999</v>
      </c>
      <c r="AE232" s="12">
        <v>0.55006699999999997</v>
      </c>
      <c r="AF232" s="12">
        <v>2.5154999999999997E-2</v>
      </c>
      <c r="AG232" s="12">
        <v>6.3905000000000003E-2</v>
      </c>
      <c r="AH232" s="12">
        <v>0.72959299999999994</v>
      </c>
      <c r="AI232" s="12">
        <v>2.9404646660212919E-2</v>
      </c>
      <c r="AJ232" s="12">
        <v>7.6995972518358879E-3</v>
      </c>
      <c r="AK232" s="12">
        <v>0.10308609958506199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4121.974480000001</v>
      </c>
      <c r="G233" s="9">
        <v>23708.127479999999</v>
      </c>
      <c r="H233" s="8">
        <v>2.4963000000000002</v>
      </c>
      <c r="I233" s="8">
        <v>17.627199999999998</v>
      </c>
      <c r="J233" s="8">
        <v>20.09564</v>
      </c>
      <c r="K233" s="8">
        <v>2.53912</v>
      </c>
      <c r="L233" s="8">
        <v>25.061109999999999</v>
      </c>
      <c r="M233" s="8">
        <v>4.0717699999999999</v>
      </c>
      <c r="N233" s="12">
        <v>3.8569999999999998E-3</v>
      </c>
      <c r="O233" s="12">
        <v>3.7873000000000004E-2</v>
      </c>
      <c r="P233" s="12">
        <v>4.4789000000000002E-2</v>
      </c>
      <c r="Q233" s="12">
        <v>4.4181999999999999E-2</v>
      </c>
      <c r="R233" s="12">
        <v>0.10185000000000001</v>
      </c>
      <c r="S233" s="12">
        <v>9.9540000000000003E-2</v>
      </c>
      <c r="T233" s="12">
        <v>0.19844000000000001</v>
      </c>
      <c r="U233" s="12">
        <v>0.137488</v>
      </c>
      <c r="V233" s="12">
        <v>0.12009299999999999</v>
      </c>
      <c r="W233" s="12">
        <v>0.10306100000000001</v>
      </c>
      <c r="X233" s="12">
        <v>5.1303999999999995E-2</v>
      </c>
      <c r="Y233" s="12">
        <v>5.0115E-2</v>
      </c>
      <c r="Z233" s="12">
        <v>8.7728E-2</v>
      </c>
      <c r="AA233" s="12">
        <v>0.16983799999999999</v>
      </c>
      <c r="AB233" s="12">
        <v>0.114928</v>
      </c>
      <c r="AC233" s="12">
        <v>0.17709</v>
      </c>
      <c r="AD233" s="12">
        <v>4.2190000000000005E-2</v>
      </c>
      <c r="AE233" s="12">
        <v>4.0481999999999997E-2</v>
      </c>
      <c r="AF233" s="12">
        <v>2.0615999999999999E-2</v>
      </c>
      <c r="AG233" s="12">
        <v>0.15996199999999999</v>
      </c>
      <c r="AH233" s="12">
        <v>0.44651600000000002</v>
      </c>
      <c r="AI233" s="12">
        <v>1.302492701549518E-2</v>
      </c>
      <c r="AJ233" s="12">
        <v>5.5451567618156172E-2</v>
      </c>
      <c r="AK233" s="12">
        <v>7.9961694996408816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3784.70206</v>
      </c>
      <c r="G234" s="9">
        <v>16582.780060000001</v>
      </c>
      <c r="H234" s="8">
        <v>4.0145099999999996</v>
      </c>
      <c r="I234" s="8">
        <v>23.930769999999999</v>
      </c>
      <c r="J234" s="8">
        <v>43.804310000000001</v>
      </c>
      <c r="K234" s="8">
        <v>3.3597899999999998</v>
      </c>
      <c r="L234" s="8">
        <v>56.348820000000003</v>
      </c>
      <c r="M234" s="8">
        <v>14.99315</v>
      </c>
      <c r="N234" s="12">
        <v>0.15997800000000001</v>
      </c>
      <c r="O234" s="12">
        <v>0.171069</v>
      </c>
      <c r="P234" s="12">
        <v>0.10436899999999999</v>
      </c>
      <c r="Q234" s="12">
        <v>4.2328999999999999E-2</v>
      </c>
      <c r="R234" s="12">
        <v>4.8880999999999994E-2</v>
      </c>
      <c r="S234" s="12">
        <v>4.7487000000000001E-2</v>
      </c>
      <c r="T234" s="12">
        <v>0.63475800000000004</v>
      </c>
      <c r="U234" s="12">
        <v>0.13444400000000001</v>
      </c>
      <c r="V234" s="12">
        <v>8.9269000000000001E-2</v>
      </c>
      <c r="W234" s="12">
        <v>5.4951999999999994E-2</v>
      </c>
      <c r="X234" s="12">
        <v>0.13132199999999999</v>
      </c>
      <c r="Y234" s="12">
        <v>0.117714</v>
      </c>
      <c r="Z234" s="12">
        <v>3.5477000000000002E-2</v>
      </c>
      <c r="AA234" s="12">
        <v>0.26075300000000001</v>
      </c>
      <c r="AB234" s="12">
        <v>6.5437999999999996E-2</v>
      </c>
      <c r="AC234" s="12">
        <v>3.8006700000000002</v>
      </c>
      <c r="AD234" s="12">
        <v>3.3640629999999998</v>
      </c>
      <c r="AE234" s="12">
        <v>0.77085499999999996</v>
      </c>
      <c r="AF234" s="12">
        <v>0</v>
      </c>
      <c r="AG234" s="12">
        <v>0</v>
      </c>
      <c r="AH234" s="12">
        <v>0</v>
      </c>
      <c r="AI234" s="12">
        <v>-3.9636046366695821E-2</v>
      </c>
      <c r="AJ234" s="12">
        <v>0.11047056280175815</v>
      </c>
      <c r="AK234" s="12">
        <v>-8.1863679694947566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5434.48761</v>
      </c>
      <c r="G235" s="9">
        <v>19525.45361</v>
      </c>
      <c r="H235" s="8">
        <v>1.0122100000000001</v>
      </c>
      <c r="I235" s="8">
        <v>11.349130000000001</v>
      </c>
      <c r="J235" s="8">
        <v>17.215309999999999</v>
      </c>
      <c r="K235" s="8">
        <v>0.80405000000000004</v>
      </c>
      <c r="L235" s="8">
        <v>19.49362</v>
      </c>
      <c r="M235" s="8">
        <v>4.2376899999999997</v>
      </c>
      <c r="N235" s="12">
        <v>2.6936000000000002E-2</v>
      </c>
      <c r="O235" s="12">
        <v>4.9884000000000005E-2</v>
      </c>
      <c r="P235" s="12">
        <v>3.3439999999999998E-3</v>
      </c>
      <c r="Q235" s="12">
        <v>-1.6081000000000002E-2</v>
      </c>
      <c r="R235" s="12">
        <v>-2.6757E-2</v>
      </c>
      <c r="S235" s="12">
        <v>-8.3819999999999988E-3</v>
      </c>
      <c r="T235" s="12">
        <v>0.33441399999999999</v>
      </c>
      <c r="U235" s="12">
        <v>7.3845999999999995E-2</v>
      </c>
      <c r="V235" s="12">
        <v>5.9164000000000001E-2</v>
      </c>
      <c r="W235" s="12">
        <v>3.5445000000000004E-2</v>
      </c>
      <c r="X235" s="12">
        <v>3.1011E-2</v>
      </c>
      <c r="Y235" s="12">
        <v>2.775E-2</v>
      </c>
      <c r="Z235" s="12">
        <v>4.7417999999999995E-2</v>
      </c>
      <c r="AA235" s="12">
        <v>0.18039000000000002</v>
      </c>
      <c r="AB235" s="12">
        <v>8.7677999999999992E-2</v>
      </c>
      <c r="AC235" s="12">
        <v>2.6097999999999999</v>
      </c>
      <c r="AD235" s="12">
        <v>1.207581</v>
      </c>
      <c r="AE235" s="12">
        <v>0.54701500000000003</v>
      </c>
      <c r="AF235" s="12">
        <v>2.8711E-2</v>
      </c>
      <c r="AG235" s="12">
        <v>5.8070000000000004E-2</v>
      </c>
      <c r="AH235" s="12">
        <v>0.70665000000000011</v>
      </c>
      <c r="AI235" s="12">
        <v>1.7821212992239044E-2</v>
      </c>
      <c r="AJ235" s="12">
        <v>0.12579482831708355</v>
      </c>
      <c r="AK235" s="12">
        <v>7.536504945830913E-4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9455.898710000001</v>
      </c>
      <c r="G236" s="9">
        <v>21721.098709999998</v>
      </c>
      <c r="H236" s="8">
        <v>1.23465</v>
      </c>
      <c r="I236" s="8">
        <v>9.8103499999999997</v>
      </c>
      <c r="J236" s="8">
        <v>10.28656</v>
      </c>
      <c r="K236" s="8">
        <v>1.1171899999999999</v>
      </c>
      <c r="L236" s="8">
        <v>12.29604</v>
      </c>
      <c r="M236" s="8">
        <v>1.9394199999999999</v>
      </c>
      <c r="N236" s="12">
        <v>0.15860399999999999</v>
      </c>
      <c r="O236" s="12">
        <v>0.16050999999999999</v>
      </c>
      <c r="P236" s="12">
        <v>0.19041</v>
      </c>
      <c r="Q236" s="12">
        <v>0.19347999999999999</v>
      </c>
      <c r="R236" s="12">
        <v>0.26100600000000002</v>
      </c>
      <c r="S236" s="12">
        <v>0.250724</v>
      </c>
      <c r="T236" s="12">
        <v>0.21024499999999999</v>
      </c>
      <c r="U236" s="12">
        <v>0.12701000000000001</v>
      </c>
      <c r="V236" s="12">
        <v>0.122915</v>
      </c>
      <c r="W236" s="12">
        <v>9.7409999999999997E-2</v>
      </c>
      <c r="X236" s="12">
        <v>5.0453999999999999E-2</v>
      </c>
      <c r="Y236" s="12">
        <v>5.1083999999999997E-2</v>
      </c>
      <c r="Z236" s="12">
        <v>9.0092000000000005E-2</v>
      </c>
      <c r="AA236" s="12">
        <v>0.17821200000000001</v>
      </c>
      <c r="AB236" s="12">
        <v>0.103103</v>
      </c>
      <c r="AC236" s="12">
        <v>1.86267</v>
      </c>
      <c r="AD236" s="12">
        <v>0.36379399999999995</v>
      </c>
      <c r="AE236" s="12">
        <v>0.26675100000000002</v>
      </c>
      <c r="AF236" s="12">
        <v>1.3269999999999999E-2</v>
      </c>
      <c r="AG236" s="12">
        <v>0.25594300000000003</v>
      </c>
      <c r="AH236" s="12">
        <v>0.13162299999999999</v>
      </c>
      <c r="AI236" s="12">
        <v>-4.6973803071364117E-2</v>
      </c>
      <c r="AJ236" s="12">
        <v>2.6264591439688845E-2</v>
      </c>
      <c r="AK236" s="12">
        <v>0.18940248027057494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2208.352360000001</v>
      </c>
      <c r="G237" s="9">
        <v>31355.352360000001</v>
      </c>
      <c r="H237" s="8">
        <v>8.8126300000000004</v>
      </c>
      <c r="I237" s="8">
        <v>17.294730000000001</v>
      </c>
      <c r="J237" s="8">
        <v>25.977920000000001</v>
      </c>
      <c r="K237" s="8">
        <v>6.2667999999999999</v>
      </c>
      <c r="L237" s="8">
        <v>35.130980000000001</v>
      </c>
      <c r="M237" s="8">
        <v>3.58765</v>
      </c>
      <c r="N237" s="12">
        <v>3.6953E-2</v>
      </c>
      <c r="O237" s="12">
        <v>4.2728000000000002E-2</v>
      </c>
      <c r="P237" s="12">
        <v>4.9225000000000005E-2</v>
      </c>
      <c r="Q237" s="12">
        <v>4.2064000000000004E-2</v>
      </c>
      <c r="R237" s="12">
        <v>7.9816999999999999E-2</v>
      </c>
      <c r="S237" s="12">
        <v>7.4927999999999995E-2</v>
      </c>
      <c r="T237" s="12">
        <v>0.572299</v>
      </c>
      <c r="U237" s="12">
        <v>0.50193900000000002</v>
      </c>
      <c r="V237" s="12">
        <v>0.34072000000000002</v>
      </c>
      <c r="W237" s="12">
        <v>0.17202200000000001</v>
      </c>
      <c r="X237" s="12">
        <v>-0.185387</v>
      </c>
      <c r="Y237" s="12">
        <v>-0.252216</v>
      </c>
      <c r="Z237" s="12">
        <v>3.5018000000000001E-2</v>
      </c>
      <c r="AA237" s="12">
        <v>0.103629</v>
      </c>
      <c r="AB237" s="12">
        <v>5.0983000000000001E-2</v>
      </c>
      <c r="AC237" s="12">
        <v>5.5280800000000001</v>
      </c>
      <c r="AD237" s="12">
        <v>1.5597120000000002</v>
      </c>
      <c r="AE237" s="12">
        <v>0.60933100000000007</v>
      </c>
      <c r="AF237" s="12">
        <v>1.6279999999999999E-2</v>
      </c>
      <c r="AG237" s="12">
        <v>0.10070800000000001</v>
      </c>
      <c r="AH237" s="12">
        <v>0.568438</v>
      </c>
      <c r="AI237" s="12">
        <v>1.5037593984962294E-2</v>
      </c>
      <c r="AJ237" s="12">
        <v>-2.4360535931791105E-3</v>
      </c>
      <c r="AK237" s="12">
        <v>3.7321624588364299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21834.429779999999</v>
      </c>
      <c r="G238" s="9">
        <v>39369.429779999999</v>
      </c>
      <c r="H238" s="8">
        <v>3.5535199999999998</v>
      </c>
      <c r="I238" s="8">
        <v>8.1369799999999994</v>
      </c>
      <c r="J238" s="8">
        <v>11.85112</v>
      </c>
      <c r="K238" s="8">
        <v>1.9014500000000001</v>
      </c>
      <c r="L238" s="8">
        <v>14.7204</v>
      </c>
      <c r="M238" s="8">
        <v>2.3872200000000001</v>
      </c>
      <c r="N238" s="12">
        <v>0.12208000000000001</v>
      </c>
      <c r="O238" s="12">
        <v>0.12071799999999999</v>
      </c>
      <c r="P238" s="12">
        <v>0.13216900000000001</v>
      </c>
      <c r="Q238" s="12">
        <v>8.7334999999999996E-2</v>
      </c>
      <c r="R238" s="12">
        <v>0.126801</v>
      </c>
      <c r="S238" s="12">
        <v>0.10967299999999999</v>
      </c>
      <c r="T238" s="12">
        <v>0.66331599999999991</v>
      </c>
      <c r="U238" s="12">
        <v>0.41546999999999995</v>
      </c>
      <c r="V238" s="12">
        <v>0.294597</v>
      </c>
      <c r="W238" s="12">
        <v>0.18565999999999999</v>
      </c>
      <c r="X238" s="12">
        <v>0.53651000000000004</v>
      </c>
      <c r="Y238" s="12">
        <v>0.49613000000000002</v>
      </c>
      <c r="Z238" s="12">
        <v>6.191E-2</v>
      </c>
      <c r="AA238" s="12">
        <v>0.19685900000000001</v>
      </c>
      <c r="AB238" s="12">
        <v>7.3411999999999991E-2</v>
      </c>
      <c r="AC238" s="12">
        <v>3.5935000000000001</v>
      </c>
      <c r="AD238" s="12">
        <v>1.368209</v>
      </c>
      <c r="AE238" s="12">
        <v>0.57774000000000003</v>
      </c>
      <c r="AF238" s="12">
        <v>0</v>
      </c>
      <c r="AG238" s="12">
        <v>0</v>
      </c>
      <c r="AH238" s="12">
        <v>0</v>
      </c>
      <c r="AI238" s="12">
        <v>-6.071645415907545E-3</v>
      </c>
      <c r="AJ238" s="12">
        <v>0.23874385168369283</v>
      </c>
      <c r="AK238" s="12">
        <v>5.9546925566343223E-2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3590.073349999999</v>
      </c>
      <c r="G239" s="9">
        <v>32069.073349999999</v>
      </c>
      <c r="H239" s="8">
        <v>2.3456000000000001</v>
      </c>
      <c r="I239" s="8">
        <v>13.83878</v>
      </c>
      <c r="J239" s="8">
        <v>19.066040000000001</v>
      </c>
      <c r="K239" s="8">
        <v>1.7363299999999999</v>
      </c>
      <c r="L239" s="8">
        <v>32.681930000000001</v>
      </c>
      <c r="M239" s="8">
        <v>8.6505600000000005</v>
      </c>
      <c r="N239" s="12">
        <v>-1.4138999999999999E-2</v>
      </c>
      <c r="O239" s="12">
        <v>-3.2785000000000002E-2</v>
      </c>
      <c r="P239" s="12">
        <v>2.3041999999999997E-2</v>
      </c>
      <c r="Q239" s="12">
        <v>3.3508000000000003E-2</v>
      </c>
      <c r="R239" s="12">
        <v>8.7203000000000003E-2</v>
      </c>
      <c r="S239" s="12">
        <v>9.8560999999999996E-2</v>
      </c>
      <c r="T239" s="12">
        <v>0.326484</v>
      </c>
      <c r="U239" s="12">
        <v>0.15392500000000001</v>
      </c>
      <c r="V239" s="12">
        <v>0.118279</v>
      </c>
      <c r="W239" s="12">
        <v>7.0702000000000001E-2</v>
      </c>
      <c r="X239" s="12">
        <v>6.3465999999999995E-2</v>
      </c>
      <c r="Y239" s="12">
        <v>5.0393999999999994E-2</v>
      </c>
      <c r="Z239" s="12">
        <v>5.6798000000000001E-2</v>
      </c>
      <c r="AA239" s="12">
        <v>0.301869</v>
      </c>
      <c r="AB239" s="12">
        <v>8.4086999999999995E-2</v>
      </c>
      <c r="AC239" s="12">
        <v>4.2750599999999999</v>
      </c>
      <c r="AD239" s="12">
        <v>2.5606509999999996</v>
      </c>
      <c r="AE239" s="12">
        <v>0.71915200000000001</v>
      </c>
      <c r="AF239" s="12">
        <v>3.2966999999999996E-2</v>
      </c>
      <c r="AG239" s="12">
        <v>3.5311000000000002E-2</v>
      </c>
      <c r="AH239" s="12">
        <v>0.801041</v>
      </c>
      <c r="AI239" s="12">
        <v>6.20393120393119E-2</v>
      </c>
      <c r="AJ239" s="12">
        <v>0.11566381674463622</v>
      </c>
      <c r="AK239" s="12">
        <v>0.22039880007058388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33263.81684</v>
      </c>
      <c r="G240" s="9">
        <v>44752.81684</v>
      </c>
      <c r="H240" s="8">
        <v>1.0553699999999999</v>
      </c>
      <c r="I240" s="8">
        <v>11.1938</v>
      </c>
      <c r="J240" s="8">
        <v>15.368410000000001</v>
      </c>
      <c r="K240" s="8">
        <v>0.77932999999999997</v>
      </c>
      <c r="L240" s="8">
        <v>16.492750000000001</v>
      </c>
      <c r="M240" s="8">
        <v>2.36619</v>
      </c>
      <c r="N240" s="12">
        <v>1.6552999999999998E-2</v>
      </c>
      <c r="O240" s="12">
        <v>0.112994</v>
      </c>
      <c r="P240" s="12">
        <v>0.12253299999999999</v>
      </c>
      <c r="Q240" s="12">
        <v>0.113945</v>
      </c>
      <c r="R240" s="12">
        <v>0.16045500000000001</v>
      </c>
      <c r="S240" s="12">
        <v>0.169572</v>
      </c>
      <c r="T240" s="12">
        <v>0.120947</v>
      </c>
      <c r="U240" s="12">
        <v>9.3452000000000007E-2</v>
      </c>
      <c r="V240" s="12">
        <v>6.7329E-2</v>
      </c>
      <c r="W240" s="12">
        <v>4.4947999999999995E-2</v>
      </c>
      <c r="X240" s="12">
        <v>2.0419999999999997E-2</v>
      </c>
      <c r="Y240" s="12">
        <v>1.3683000000000001E-2</v>
      </c>
      <c r="Z240" s="12">
        <v>5.4745999999999996E-2</v>
      </c>
      <c r="AA240" s="12">
        <v>0.14016100000000001</v>
      </c>
      <c r="AB240" s="12">
        <v>6.9553000000000004E-2</v>
      </c>
      <c r="AC240" s="12">
        <v>2.40137</v>
      </c>
      <c r="AD240" s="12">
        <v>0.84079300000000001</v>
      </c>
      <c r="AE240" s="12">
        <v>0.45675600000000005</v>
      </c>
      <c r="AF240" s="12">
        <v>1.8453000000000001E-2</v>
      </c>
      <c r="AG240" s="12">
        <v>0.38790999999999998</v>
      </c>
      <c r="AH240" s="12">
        <v>0.28593499999999999</v>
      </c>
      <c r="AI240" s="12">
        <v>1.2793414172878048E-2</v>
      </c>
      <c r="AJ240" s="12">
        <v>0.1052567682408645</v>
      </c>
      <c r="AK240" s="12">
        <v>0.10808179162609544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0523.34448</v>
      </c>
      <c r="G241" s="9">
        <v>24164.84447</v>
      </c>
      <c r="H241" s="8">
        <v>1.3753200000000001</v>
      </c>
      <c r="I241" s="8">
        <v>16.514690000000002</v>
      </c>
      <c r="J241" s="8">
        <v>22.114799999999999</v>
      </c>
      <c r="K241" s="8">
        <v>1.19079</v>
      </c>
      <c r="L241" s="8">
        <v>29.968689999999999</v>
      </c>
      <c r="M241" s="8">
        <v>21.981259999999999</v>
      </c>
      <c r="N241" s="12">
        <v>8.3519999999999997E-2</v>
      </c>
      <c r="O241" s="12">
        <v>9.6106999999999998E-2</v>
      </c>
      <c r="P241" s="12">
        <v>9.7195000000000004E-2</v>
      </c>
      <c r="Q241" s="12">
        <v>0.10991300000000001</v>
      </c>
      <c r="R241" s="12">
        <v>0.24644200000000002</v>
      </c>
      <c r="S241" s="12">
        <v>0.28576699999999999</v>
      </c>
      <c r="T241" s="12">
        <v>0.16857900000000001</v>
      </c>
      <c r="U241" s="12">
        <v>7.7675999999999995E-2</v>
      </c>
      <c r="V241" s="12">
        <v>6.2864000000000003E-2</v>
      </c>
      <c r="W241" s="12">
        <v>4.0858999999999999E-2</v>
      </c>
      <c r="X241" s="12">
        <v>4.6997999999999998E-2</v>
      </c>
      <c r="Y241" s="12">
        <v>4.1473000000000003E-2</v>
      </c>
      <c r="Z241" s="12">
        <v>9.3424999999999994E-2</v>
      </c>
      <c r="AA241" s="12">
        <v>0.76135300000000006</v>
      </c>
      <c r="AB241" s="12">
        <v>0.14944399999999999</v>
      </c>
      <c r="AC241" s="12">
        <v>2.5941900000000002</v>
      </c>
      <c r="AD241" s="12">
        <v>4.0699779999999999</v>
      </c>
      <c r="AE241" s="12">
        <v>0.80275999999999992</v>
      </c>
      <c r="AF241" s="12">
        <v>1.0641000000000001E-2</v>
      </c>
      <c r="AG241" s="12">
        <v>0.45348700000000003</v>
      </c>
      <c r="AH241" s="12">
        <v>0.248914</v>
      </c>
      <c r="AI241" s="12">
        <v>5.7682339874120636E-2</v>
      </c>
      <c r="AJ241" s="12">
        <v>0.19212151560674351</v>
      </c>
      <c r="AK241" s="12">
        <v>0.25805883389113959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3776.26816</v>
      </c>
      <c r="G242" s="9">
        <v>18104.775160000001</v>
      </c>
      <c r="H242" s="8">
        <v>3.5671900000000001</v>
      </c>
      <c r="I242" s="8">
        <v>15.62669</v>
      </c>
      <c r="J242" s="8">
        <v>22.743749999999999</v>
      </c>
      <c r="K242" s="8">
        <v>2.8389600000000002</v>
      </c>
      <c r="L242" s="8">
        <v>37.962330000000001</v>
      </c>
      <c r="M242" s="8">
        <v>2.2748699999999999</v>
      </c>
      <c r="N242" s="12">
        <v>0.107241</v>
      </c>
      <c r="O242" s="12">
        <v>9.0559000000000001E-2</v>
      </c>
      <c r="P242" s="12">
        <v>8.9390999999999998E-2</v>
      </c>
      <c r="Q242" s="12">
        <v>3.5257999999999998E-2</v>
      </c>
      <c r="R242" s="12">
        <v>1.9245999999999999E-2</v>
      </c>
      <c r="S242" s="12">
        <v>-4.5926999999999996E-2</v>
      </c>
      <c r="T242" s="12">
        <v>0.41108899999999998</v>
      </c>
      <c r="U242" s="12">
        <v>0.20155599999999999</v>
      </c>
      <c r="V242" s="12">
        <v>0.13910500000000001</v>
      </c>
      <c r="W242" s="12">
        <v>8.8714999999999988E-2</v>
      </c>
      <c r="X242" s="12">
        <v>0.11260999999999999</v>
      </c>
      <c r="Y242" s="12">
        <v>9.5829999999999999E-2</v>
      </c>
      <c r="Z242" s="12">
        <v>3.4141999999999999E-2</v>
      </c>
      <c r="AA242" s="12">
        <v>7.3872999999999994E-2</v>
      </c>
      <c r="AB242" s="12">
        <v>4.1207000000000001E-2</v>
      </c>
      <c r="AC242" s="12">
        <v>4.5039300000000004</v>
      </c>
      <c r="AD242" s="12">
        <v>0.73983999999999994</v>
      </c>
      <c r="AE242" s="12">
        <v>0.425234</v>
      </c>
      <c r="AF242" s="12">
        <v>2.3252000000000002E-2</v>
      </c>
      <c r="AG242" s="12">
        <v>0.11468600000000001</v>
      </c>
      <c r="AH242" s="12">
        <v>0.68859599999999999</v>
      </c>
      <c r="AI242" s="12">
        <v>-8.6454719252283319E-2</v>
      </c>
      <c r="AJ242" s="12">
        <v>0.10282930164971371</v>
      </c>
      <c r="AK242" s="12">
        <v>-0.11648291446962944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7101.9685600000003</v>
      </c>
      <c r="G243" s="9">
        <v>8277.0485599999993</v>
      </c>
      <c r="H243" s="8">
        <v>3.7757100000000001</v>
      </c>
      <c r="I243" s="8">
        <v>4.5382999999999996</v>
      </c>
      <c r="J243" s="8">
        <v>7.6663500000000004</v>
      </c>
      <c r="K243" s="8">
        <v>3.3522799999999999</v>
      </c>
      <c r="L243" s="8">
        <v>9.1241400000000006</v>
      </c>
      <c r="M243" s="8">
        <v>3.2083699999999999</v>
      </c>
      <c r="N243" s="12">
        <v>3.1849999999999999E-3</v>
      </c>
      <c r="O243" s="12">
        <v>-1.3787000000000001E-2</v>
      </c>
      <c r="P243" s="12">
        <v>-2.9594999999999996E-2</v>
      </c>
      <c r="Q243" s="12">
        <v>0.59079900000000007</v>
      </c>
      <c r="R243" s="12">
        <v>0.454899</v>
      </c>
      <c r="S243" s="12">
        <v>0.454955</v>
      </c>
      <c r="T243" s="12">
        <v>0.67153600000000002</v>
      </c>
      <c r="U243" s="12">
        <v>0.64584299999999994</v>
      </c>
      <c r="V243" s="12">
        <v>0.44130899999999995</v>
      </c>
      <c r="W243" s="12">
        <v>0.34307299999999996</v>
      </c>
      <c r="X243" s="12">
        <v>0.146288</v>
      </c>
      <c r="Y243" s="12">
        <v>0.128971</v>
      </c>
      <c r="Z243" s="12">
        <v>0.12606299999999998</v>
      </c>
      <c r="AA243" s="12">
        <v>0.32125300000000001</v>
      </c>
      <c r="AB243" s="12">
        <v>0.162908</v>
      </c>
      <c r="AC243" s="12">
        <v>1.1785600000000001</v>
      </c>
      <c r="AD243" s="12">
        <v>0.58370100000000003</v>
      </c>
      <c r="AE243" s="12">
        <v>0.36856699999999998</v>
      </c>
      <c r="AF243" s="12">
        <v>2.2974999999999999E-2</v>
      </c>
      <c r="AG243" s="12">
        <v>0.34337000000000001</v>
      </c>
      <c r="AH243" s="12">
        <v>0.21439</v>
      </c>
      <c r="AI243" s="12">
        <v>9.2220828105395336E-2</v>
      </c>
      <c r="AJ243" s="12">
        <v>1.6345592527729158E-2</v>
      </c>
      <c r="AK243" s="12">
        <v>-0.26009349766255851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9057.739570000002</v>
      </c>
      <c r="G244" s="9">
        <v>22171.781569999999</v>
      </c>
      <c r="H244" s="8">
        <v>4.58948</v>
      </c>
      <c r="I244" s="8">
        <v>16.632249999999999</v>
      </c>
      <c r="J244" s="8">
        <v>24.95336</v>
      </c>
      <c r="K244" s="8">
        <v>3.9401999999999999</v>
      </c>
      <c r="L244" s="8">
        <v>31.789149999999999</v>
      </c>
      <c r="M244" s="8">
        <v>3.43852</v>
      </c>
      <c r="N244" s="12">
        <v>0.10483700000000001</v>
      </c>
      <c r="O244" s="12">
        <v>0.16406500000000002</v>
      </c>
      <c r="P244" s="12">
        <v>0.16306300000000001</v>
      </c>
      <c r="Q244" s="12">
        <v>0.23443899999999998</v>
      </c>
      <c r="R244" s="12">
        <v>0.24691600000000002</v>
      </c>
      <c r="S244" s="12">
        <v>0.245198</v>
      </c>
      <c r="T244" s="12">
        <v>0.25479199999999996</v>
      </c>
      <c r="U244" s="12">
        <v>0.249477</v>
      </c>
      <c r="V244" s="12">
        <v>0.17347899999999999</v>
      </c>
      <c r="W244" s="12">
        <v>0.12531599999999998</v>
      </c>
      <c r="X244" s="12">
        <v>0.10625</v>
      </c>
      <c r="Y244" s="12">
        <v>8.9741000000000001E-2</v>
      </c>
      <c r="Z244" s="12">
        <v>5.2187999999999998E-2</v>
      </c>
      <c r="AA244" s="12">
        <v>0.11501400000000001</v>
      </c>
      <c r="AB244" s="12">
        <v>6.3094999999999998E-2</v>
      </c>
      <c r="AC244" s="12">
        <v>2.6101899999999998</v>
      </c>
      <c r="AD244" s="12">
        <v>0.56983200000000001</v>
      </c>
      <c r="AE244" s="12">
        <v>0.36298900000000001</v>
      </c>
      <c r="AF244" s="12">
        <v>8.6110000000000006E-3</v>
      </c>
      <c r="AG244" s="12">
        <v>0.41318800000000006</v>
      </c>
      <c r="AH244" s="12">
        <v>0.26550099999999999</v>
      </c>
      <c r="AI244" s="12">
        <v>1.4943257912173102E-2</v>
      </c>
      <c r="AJ244" s="12">
        <v>-1.0309986940683191E-2</v>
      </c>
      <c r="AK244" s="12">
        <v>2.8867452661665016E-2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1062.008959999999</v>
      </c>
      <c r="G245" s="9">
        <v>13892.71996</v>
      </c>
      <c r="H245" s="8">
        <v>1.6751499999999999</v>
      </c>
      <c r="I245" s="8">
        <v>10.326650000000001</v>
      </c>
      <c r="J245" s="8">
        <v>19.024239999999999</v>
      </c>
      <c r="K245" s="8">
        <v>1.3595900000000001</v>
      </c>
      <c r="L245" s="8">
        <v>20.492899999999999</v>
      </c>
      <c r="M245" s="8">
        <v>7.4209699999999996</v>
      </c>
      <c r="N245" s="12">
        <v>7.8956999999999999E-2</v>
      </c>
      <c r="O245" s="12">
        <v>8.0449999999999994E-2</v>
      </c>
      <c r="P245" s="12">
        <v>5.9310999999999996E-2</v>
      </c>
      <c r="Q245" s="12">
        <v>4.7444E-2</v>
      </c>
      <c r="R245" s="12">
        <v>8.6811000000000013E-2</v>
      </c>
      <c r="S245" s="12">
        <v>0.11866699999999999</v>
      </c>
      <c r="T245" s="12">
        <v>0.34384500000000001</v>
      </c>
      <c r="U245" s="12">
        <v>0.11245200000000001</v>
      </c>
      <c r="V245" s="12">
        <v>8.8986999999999997E-2</v>
      </c>
      <c r="W245" s="12">
        <v>6.7332000000000003E-2</v>
      </c>
      <c r="X245" s="12">
        <v>6.0434999999999996E-2</v>
      </c>
      <c r="Y245" s="12">
        <v>5.8949999999999995E-2</v>
      </c>
      <c r="Z245" s="12">
        <v>0.110934</v>
      </c>
      <c r="AA245" s="12">
        <v>0.35945300000000002</v>
      </c>
      <c r="AB245" s="12">
        <v>0.14796300000000001</v>
      </c>
      <c r="AC245" s="12">
        <v>1.94225</v>
      </c>
      <c r="AD245" s="12">
        <v>1.7289949999999998</v>
      </c>
      <c r="AE245" s="12">
        <v>0.63356400000000002</v>
      </c>
      <c r="AF245" s="12">
        <v>1.4982000000000001E-2</v>
      </c>
      <c r="AG245" s="12">
        <v>0.173929</v>
      </c>
      <c r="AH245" s="12">
        <v>0.28931699999999999</v>
      </c>
      <c r="AI245" s="12">
        <v>-1.0588733587462928E-2</v>
      </c>
      <c r="AJ245" s="12">
        <v>3.168819697471581E-2</v>
      </c>
      <c r="AK245" s="12">
        <v>-0.15054545454545454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5652.081539999999</v>
      </c>
      <c r="G246" s="9">
        <v>30836.581539999999</v>
      </c>
      <c r="H246" s="8">
        <v>4.3584699999999996</v>
      </c>
      <c r="I246" s="8">
        <v>19.490919999999999</v>
      </c>
      <c r="J246" s="8">
        <v>27.95448</v>
      </c>
      <c r="K246" s="8">
        <v>3.6202399999999999</v>
      </c>
      <c r="L246" s="8">
        <v>36.016860000000001</v>
      </c>
      <c r="M246" s="8">
        <v>3.5857399999999999</v>
      </c>
      <c r="N246" s="12">
        <v>-6.3543000000000002E-2</v>
      </c>
      <c r="O246" s="12">
        <v>-3.9535000000000001E-2</v>
      </c>
      <c r="P246" s="12">
        <v>-8.3962999999999996E-2</v>
      </c>
      <c r="Q246" s="12">
        <v>-0.141266</v>
      </c>
      <c r="R246" s="12">
        <v>-3.5092999999999999E-2</v>
      </c>
      <c r="S246" s="12">
        <v>-0.25431899999999996</v>
      </c>
      <c r="T246" s="12">
        <v>0.54711900000000002</v>
      </c>
      <c r="U246" s="12">
        <v>0.20510899999999999</v>
      </c>
      <c r="V246" s="12">
        <v>0.13028300000000001</v>
      </c>
      <c r="W246" s="12">
        <v>0.16190100000000002</v>
      </c>
      <c r="X246" s="12">
        <v>8.5216999999999987E-2</v>
      </c>
      <c r="Y246" s="12">
        <v>6.5688999999999997E-2</v>
      </c>
      <c r="Z246" s="12">
        <v>2.4493000000000001E-2</v>
      </c>
      <c r="AA246" s="12">
        <v>3.8263999999999999E-2</v>
      </c>
      <c r="AB246" s="12">
        <v>3.1038999999999997E-2</v>
      </c>
      <c r="AC246" s="12" t="s">
        <v>65</v>
      </c>
      <c r="AD246" s="12">
        <v>0.87863800000000003</v>
      </c>
      <c r="AE246" s="12">
        <v>0.46769899999999998</v>
      </c>
      <c r="AF246" s="12">
        <v>3.6649999999999999E-3</v>
      </c>
      <c r="AG246" s="12">
        <v>0</v>
      </c>
      <c r="AH246" s="12">
        <v>0.220327</v>
      </c>
      <c r="AI246" s="12">
        <v>5.8473049743660743E-2</v>
      </c>
      <c r="AJ246" s="12">
        <v>0.18562781313052912</v>
      </c>
      <c r="AK246" s="12">
        <v>-7.4957616856381692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2533.755950000001</v>
      </c>
      <c r="G247" s="9">
        <v>24833.755949999999</v>
      </c>
      <c r="H247" s="8">
        <v>2.69903</v>
      </c>
      <c r="I247" s="8">
        <v>8.6068899999999999</v>
      </c>
      <c r="J247" s="8">
        <v>11.076610000000001</v>
      </c>
      <c r="K247" s="8">
        <v>1.42693</v>
      </c>
      <c r="L247" s="8">
        <v>11.53022</v>
      </c>
      <c r="M247" s="8">
        <v>3.4610799999999999</v>
      </c>
      <c r="N247" s="12">
        <v>0.104652</v>
      </c>
      <c r="O247" s="12">
        <v>8.7067999999999993E-2</v>
      </c>
      <c r="P247" s="12">
        <v>9.1941000000000009E-2</v>
      </c>
      <c r="Q247" s="12">
        <v>9.3580999999999998E-2</v>
      </c>
      <c r="R247" s="12">
        <v>0.16803200000000001</v>
      </c>
      <c r="S247" s="12">
        <v>0.240199</v>
      </c>
      <c r="T247" s="12">
        <v>0.40049100000000004</v>
      </c>
      <c r="U247" s="12">
        <v>0.28371200000000002</v>
      </c>
      <c r="V247" s="12">
        <v>0.24018799999999998</v>
      </c>
      <c r="W247" s="12">
        <v>0.12554799999999999</v>
      </c>
      <c r="X247" s="12">
        <v>0.18412400000000001</v>
      </c>
      <c r="Y247" s="12">
        <v>0.14241699999999999</v>
      </c>
      <c r="Z247" s="12">
        <v>7.5666999999999998E-2</v>
      </c>
      <c r="AA247" s="12">
        <v>0.32462299999999999</v>
      </c>
      <c r="AB247" s="12">
        <v>9.0218000000000007E-2</v>
      </c>
      <c r="AC247" s="12">
        <v>3.9221300000000001</v>
      </c>
      <c r="AD247" s="12">
        <v>3.1694510000000005</v>
      </c>
      <c r="AE247" s="12">
        <v>0.76016000000000006</v>
      </c>
      <c r="AF247" s="12">
        <v>0</v>
      </c>
      <c r="AG247" s="12">
        <v>0</v>
      </c>
      <c r="AH247" s="12">
        <v>0</v>
      </c>
      <c r="AI247" s="12">
        <v>8.9643907219862706E-2</v>
      </c>
      <c r="AJ247" s="12">
        <v>0.43792033109156758</v>
      </c>
      <c r="AK247" s="12">
        <v>0.25466445982545904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7301.451659999999</v>
      </c>
      <c r="G248" s="9">
        <v>26860.58066</v>
      </c>
      <c r="H248" s="8">
        <v>1.2351300000000001</v>
      </c>
      <c r="I248" s="8">
        <v>10.69806</v>
      </c>
      <c r="J248" s="8">
        <v>11.087949999999999</v>
      </c>
      <c r="K248" s="8">
        <v>0.82445000000000002</v>
      </c>
      <c r="L248" s="8">
        <v>9.2078199999999999</v>
      </c>
      <c r="M248" s="8">
        <v>1.1527499999999999</v>
      </c>
      <c r="N248" s="12">
        <v>0.233984</v>
      </c>
      <c r="O248" s="12">
        <v>9.0873000000000009E-2</v>
      </c>
      <c r="P248" s="12">
        <v>0.20902000000000001</v>
      </c>
      <c r="Q248" s="12">
        <v>0.20974299999999999</v>
      </c>
      <c r="R248" s="12">
        <v>0.23680399999999999</v>
      </c>
      <c r="S248" s="12">
        <v>0.15882499999999999</v>
      </c>
      <c r="T248" s="12">
        <v>0.125891</v>
      </c>
      <c r="U248" s="12">
        <v>0.11498799999999999</v>
      </c>
      <c r="V248" s="12">
        <v>0.110846</v>
      </c>
      <c r="W248" s="12">
        <v>8.3066999999999988E-2</v>
      </c>
      <c r="X248" s="12">
        <v>9.3169999999999989E-3</v>
      </c>
      <c r="Y248" s="12">
        <v>8.8229999999999992E-3</v>
      </c>
      <c r="Z248" s="12">
        <v>5.3244E-2</v>
      </c>
      <c r="AA248" s="12">
        <v>0.11994199999999999</v>
      </c>
      <c r="AB248" s="12">
        <v>6.1185999999999997E-2</v>
      </c>
      <c r="AC248" s="12">
        <v>2.5343599999999999</v>
      </c>
      <c r="AD248" s="12">
        <v>0.59709299999999998</v>
      </c>
      <c r="AE248" s="12">
        <v>0.37386200000000003</v>
      </c>
      <c r="AF248" s="12">
        <v>2.8670000000000002E-3</v>
      </c>
      <c r="AG248" s="12">
        <v>3.921E-3</v>
      </c>
      <c r="AH248" s="12">
        <v>2.7827000000000001E-2</v>
      </c>
      <c r="AI248" s="12">
        <v>-6.471081307627824E-2</v>
      </c>
      <c r="AJ248" s="12">
        <v>-3.510895883777243E-2</v>
      </c>
      <c r="AK248" s="12">
        <v>0.13348232425843154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29376.3897</v>
      </c>
      <c r="G249" s="9">
        <v>34702.3897</v>
      </c>
      <c r="H249" s="8">
        <v>3.1966100000000002</v>
      </c>
      <c r="I249" s="8">
        <v>10.44833</v>
      </c>
      <c r="J249" s="8">
        <v>14.30437</v>
      </c>
      <c r="K249" s="8">
        <v>2.9379300000000002</v>
      </c>
      <c r="L249" s="8">
        <v>16.11561</v>
      </c>
      <c r="M249" s="8">
        <v>9.0440699999999996</v>
      </c>
      <c r="N249" s="12">
        <v>-3.3085000000000003E-2</v>
      </c>
      <c r="O249" s="12">
        <v>-3.8918000000000001E-2</v>
      </c>
      <c r="P249" s="12">
        <v>-5.0747999999999995E-2</v>
      </c>
      <c r="Q249" s="12">
        <v>-5.8262999999999995E-2</v>
      </c>
      <c r="R249" s="12">
        <v>1.0788580000000001</v>
      </c>
      <c r="S249" s="12" t="e">
        <v>#VALUE!</v>
      </c>
      <c r="T249" s="12">
        <v>0.78664599999999996</v>
      </c>
      <c r="U249" s="12">
        <v>0.32763399999999998</v>
      </c>
      <c r="V249" s="12">
        <v>0.24687000000000001</v>
      </c>
      <c r="W249" s="12">
        <v>0.24040900000000001</v>
      </c>
      <c r="X249" s="12">
        <v>0.25592199999999998</v>
      </c>
      <c r="Y249" s="12">
        <v>0.22975799999999999</v>
      </c>
      <c r="Z249" s="12">
        <v>5.5923999999999995E-2</v>
      </c>
      <c r="AA249" s="12">
        <v>0.313189</v>
      </c>
      <c r="AB249" s="12">
        <v>8.5633000000000001E-2</v>
      </c>
      <c r="AC249" s="12">
        <v>2.9635400000000001</v>
      </c>
      <c r="AD249" s="12">
        <v>2.9170729999999998</v>
      </c>
      <c r="AE249" s="12">
        <v>0.7447069999999999</v>
      </c>
      <c r="AF249" s="12">
        <v>1.5507999999999999E-2</v>
      </c>
      <c r="AG249" s="12">
        <v>0</v>
      </c>
      <c r="AH249" s="12">
        <v>0.26483699999999999</v>
      </c>
      <c r="AI249" s="12">
        <v>1.6610360360360232E-2</v>
      </c>
      <c r="AJ249" s="12">
        <v>-5.3969085669373862E-2</v>
      </c>
      <c r="AK249" s="12">
        <v>-9.4987468671679176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30786.835299999999</v>
      </c>
      <c r="G250" s="9">
        <v>38895.135300000002</v>
      </c>
      <c r="H250" s="8">
        <v>4.9063600000000003</v>
      </c>
      <c r="I250" s="8">
        <v>17.267029999999998</v>
      </c>
      <c r="J250" s="8">
        <v>33.218150000000001</v>
      </c>
      <c r="K250" s="8">
        <v>3.86355</v>
      </c>
      <c r="L250" s="8" t="s">
        <v>65</v>
      </c>
      <c r="M250" s="8">
        <v>2.5472199999999998</v>
      </c>
      <c r="N250" s="12">
        <v>0.113012</v>
      </c>
      <c r="O250" s="12">
        <v>0.109762</v>
      </c>
      <c r="P250" s="12">
        <v>6.8221999999999991E-2</v>
      </c>
      <c r="Q250" s="12">
        <v>9.221E-3</v>
      </c>
      <c r="R250" s="12">
        <v>9.4550999999999996E-2</v>
      </c>
      <c r="S250" s="12">
        <v>5.4260000000000003E-2</v>
      </c>
      <c r="T250" s="12">
        <v>0.724549</v>
      </c>
      <c r="U250" s="12">
        <v>0.310365</v>
      </c>
      <c r="V250" s="12">
        <v>0.18432200000000001</v>
      </c>
      <c r="W250" s="12">
        <v>0.141765</v>
      </c>
      <c r="X250" s="12">
        <v>0.131412</v>
      </c>
      <c r="Y250" s="12">
        <v>0.113646</v>
      </c>
      <c r="Z250" s="12">
        <v>3.7713000000000003E-2</v>
      </c>
      <c r="AA250" s="12">
        <v>9.5610000000000001E-2</v>
      </c>
      <c r="AB250" s="12">
        <v>4.4734999999999997E-2</v>
      </c>
      <c r="AC250" s="12">
        <v>3.1295500000000001</v>
      </c>
      <c r="AD250" s="12">
        <v>0.68596999999999997</v>
      </c>
      <c r="AE250" s="12">
        <v>0.40686900000000004</v>
      </c>
      <c r="AF250" s="12">
        <v>6.4129999999999994E-3</v>
      </c>
      <c r="AG250" s="12">
        <v>1.7555000000000001E-2</v>
      </c>
      <c r="AH250" s="12">
        <v>0.17382400000000001</v>
      </c>
      <c r="AI250" s="12">
        <v>3.0286343612334843E-2</v>
      </c>
      <c r="AJ250" s="12">
        <v>0.13436907919666563</v>
      </c>
      <c r="AK250" s="12">
        <v>0.27224819379515508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8408.385279999999</v>
      </c>
      <c r="G251" s="9">
        <v>28797.385279999999</v>
      </c>
      <c r="H251" s="8">
        <v>1.28548</v>
      </c>
      <c r="I251" s="8">
        <v>4.9508400000000004</v>
      </c>
      <c r="J251" s="8">
        <v>9.25366</v>
      </c>
      <c r="K251" s="8">
        <v>1.31565</v>
      </c>
      <c r="L251" s="8">
        <v>12.117839999999999</v>
      </c>
      <c r="M251" s="8">
        <v>2.8605800000000001</v>
      </c>
      <c r="N251" s="12">
        <v>3.8082999999999999E-2</v>
      </c>
      <c r="O251" s="12">
        <v>4.8834000000000002E-2</v>
      </c>
      <c r="P251" s="12">
        <v>4.4854999999999999E-2</v>
      </c>
      <c r="Q251" s="12">
        <v>4.3033999999999996E-2</v>
      </c>
      <c r="R251" s="12">
        <v>0.15151600000000001</v>
      </c>
      <c r="S251" s="12">
        <v>0.21123</v>
      </c>
      <c r="T251" s="12">
        <v>0.31300100000000003</v>
      </c>
      <c r="U251" s="12">
        <v>0.17790199999999998</v>
      </c>
      <c r="V251" s="12">
        <v>0.131442</v>
      </c>
      <c r="W251" s="12">
        <v>0.10255</v>
      </c>
      <c r="X251" s="12">
        <v>8.9374000000000009E-2</v>
      </c>
      <c r="Y251" s="12">
        <v>8.7089E-2</v>
      </c>
      <c r="Z251" s="12">
        <v>7.0677000000000004E-2</v>
      </c>
      <c r="AA251" s="12">
        <v>0.23368</v>
      </c>
      <c r="AB251" s="12">
        <v>0.13608800000000001</v>
      </c>
      <c r="AC251" s="12">
        <v>0.89410000000000001</v>
      </c>
      <c r="AD251" s="12">
        <v>0.40703800000000001</v>
      </c>
      <c r="AE251" s="12">
        <v>0.28928700000000002</v>
      </c>
      <c r="AF251" s="12">
        <v>1.3338000000000001E-2</v>
      </c>
      <c r="AG251" s="12">
        <v>0.26047700000000001</v>
      </c>
      <c r="AH251" s="12">
        <v>0.16173899999999999</v>
      </c>
      <c r="AI251" s="12">
        <v>-6.3497571131158947E-2</v>
      </c>
      <c r="AJ251" s="12">
        <v>3.7279016141429588E-2</v>
      </c>
      <c r="AK251" s="12">
        <v>4.0277510117556314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7042.11159</v>
      </c>
      <c r="G252" s="9">
        <v>47939.11159</v>
      </c>
      <c r="H252" s="8">
        <v>3.8704299999999998</v>
      </c>
      <c r="I252" s="8">
        <v>7.7408599999999996</v>
      </c>
      <c r="J252" s="8">
        <v>21.081399999999999</v>
      </c>
      <c r="K252" s="8">
        <v>2.0167600000000001</v>
      </c>
      <c r="L252" s="8" t="s">
        <v>65</v>
      </c>
      <c r="M252" s="8">
        <v>2.0544199999999999</v>
      </c>
      <c r="N252" s="12">
        <v>-1.6426E-2</v>
      </c>
      <c r="O252" s="12">
        <v>7.6124999999999998E-2</v>
      </c>
      <c r="P252" s="12">
        <v>-1.4352999999999999E-2</v>
      </c>
      <c r="Q252" s="12">
        <v>-2.9024000000000001E-2</v>
      </c>
      <c r="R252" s="12">
        <v>-4.4480000000000006E-2</v>
      </c>
      <c r="S252" s="12">
        <v>-2.7650000000000001E-2</v>
      </c>
      <c r="T252" s="12">
        <v>0.54596200000000006</v>
      </c>
      <c r="U252" s="12">
        <v>0.31440800000000002</v>
      </c>
      <c r="V252" s="12">
        <v>0.18376899999999999</v>
      </c>
      <c r="W252" s="12">
        <v>0.103992</v>
      </c>
      <c r="X252" s="12">
        <v>-0.168937</v>
      </c>
      <c r="Y252" s="12">
        <v>-0.21763300000000002</v>
      </c>
      <c r="Z252" s="12">
        <v>2.3420999999999997E-2</v>
      </c>
      <c r="AA252" s="12">
        <v>9.1232000000000008E-2</v>
      </c>
      <c r="AB252" s="12">
        <v>4.4901999999999997E-2</v>
      </c>
      <c r="AC252" s="12">
        <v>3.2092399999999999</v>
      </c>
      <c r="AD252" s="12">
        <v>1.2639389999999999</v>
      </c>
      <c r="AE252" s="12">
        <v>0.55829200000000001</v>
      </c>
      <c r="AF252" s="12">
        <v>3.3814999999999998E-2</v>
      </c>
      <c r="AG252" s="12">
        <v>0.10794000000000001</v>
      </c>
      <c r="AH252" s="12">
        <v>0.63084099999999999</v>
      </c>
      <c r="AI252" s="12">
        <v>9.1316931982633909E-2</v>
      </c>
      <c r="AJ252" s="12">
        <v>1.2486573576798943E-2</v>
      </c>
      <c r="AK252" s="12">
        <v>0.11404934259122479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3852.429540000001</v>
      </c>
      <c r="G253" s="9">
        <v>42828.309540000002</v>
      </c>
      <c r="H253" s="8">
        <v>3.9188299999999998</v>
      </c>
      <c r="I253" s="8">
        <v>12.651809999999999</v>
      </c>
      <c r="J253" s="8">
        <v>27.179690000000001</v>
      </c>
      <c r="K253" s="8">
        <v>2.09571</v>
      </c>
      <c r="L253" s="8">
        <v>29.254570000000001</v>
      </c>
      <c r="M253" s="8">
        <v>2.3767299999999998</v>
      </c>
      <c r="N253" s="12">
        <v>-2.7324000000000001E-2</v>
      </c>
      <c r="O253" s="12">
        <v>-4.9359999999999994E-3</v>
      </c>
      <c r="P253" s="12">
        <v>-3.2086999999999997E-2</v>
      </c>
      <c r="Q253" s="12">
        <v>-5.4504999999999998E-2</v>
      </c>
      <c r="R253" s="12">
        <v>5.7007000000000002E-2</v>
      </c>
      <c r="S253" s="12">
        <v>3.8327E-2</v>
      </c>
      <c r="T253" s="12">
        <v>0.39249800000000001</v>
      </c>
      <c r="U253" s="12">
        <v>0.31563999999999998</v>
      </c>
      <c r="V253" s="12">
        <v>0.15187799999999999</v>
      </c>
      <c r="W253" s="12">
        <v>0.114097</v>
      </c>
      <c r="X253" s="12">
        <v>-0.16656799999999999</v>
      </c>
      <c r="Y253" s="12">
        <v>-0.21393100000000001</v>
      </c>
      <c r="Z253" s="12">
        <v>2.0653000000000001E-2</v>
      </c>
      <c r="AA253" s="12">
        <v>0.12703200000000001</v>
      </c>
      <c r="AB253" s="12">
        <v>3.5735000000000003E-2</v>
      </c>
      <c r="AC253" s="12">
        <v>5.4862000000000002</v>
      </c>
      <c r="AD253" s="12">
        <v>1.9201220000000001</v>
      </c>
      <c r="AE253" s="12">
        <v>0.65754800000000002</v>
      </c>
      <c r="AF253" s="12">
        <v>3.1051000000000002E-2</v>
      </c>
      <c r="AG253" s="12">
        <v>1.9691E-2</v>
      </c>
      <c r="AH253" s="12">
        <v>0.57328200000000007</v>
      </c>
      <c r="AI253" s="12">
        <v>2.929804966062366E-2</v>
      </c>
      <c r="AJ253" s="12">
        <v>2.8767711464147583E-2</v>
      </c>
      <c r="AK253" s="12">
        <v>0.14597283336521905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4469.822109999999</v>
      </c>
      <c r="G254" s="9">
        <v>16190.412109999999</v>
      </c>
      <c r="H254" s="8">
        <v>2.2434099999999999</v>
      </c>
      <c r="I254" s="8">
        <v>10.99737</v>
      </c>
      <c r="J254" s="8">
        <v>18.098990000000001</v>
      </c>
      <c r="K254" s="8">
        <v>2.0468700000000002</v>
      </c>
      <c r="L254" s="8">
        <v>21.297979999999999</v>
      </c>
      <c r="M254" s="8">
        <v>7.8502400000000003</v>
      </c>
      <c r="N254" s="12">
        <v>0.18706399999999998</v>
      </c>
      <c r="O254" s="12">
        <v>0.193333</v>
      </c>
      <c r="P254" s="12">
        <v>0.182862</v>
      </c>
      <c r="Q254" s="12">
        <v>0.18238600000000002</v>
      </c>
      <c r="R254" s="12">
        <v>0.23741800000000002</v>
      </c>
      <c r="S254" s="12">
        <v>0.260911</v>
      </c>
      <c r="T254" s="12">
        <v>0.36235000000000001</v>
      </c>
      <c r="U254" s="12">
        <v>0.16423400000000002</v>
      </c>
      <c r="V254" s="12">
        <v>0.12395200000000001</v>
      </c>
      <c r="W254" s="12">
        <v>9.6704000000000012E-2</v>
      </c>
      <c r="X254" s="12">
        <v>6.4070000000000002E-2</v>
      </c>
      <c r="Y254" s="12">
        <v>6.4070000000000002E-2</v>
      </c>
      <c r="Z254" s="12">
        <v>0.135348</v>
      </c>
      <c r="AA254" s="12">
        <v>0.37899500000000003</v>
      </c>
      <c r="AB254" s="12">
        <v>0.199237</v>
      </c>
      <c r="AC254" s="12">
        <v>1.53372</v>
      </c>
      <c r="AD254" s="12">
        <v>1.0445420000000001</v>
      </c>
      <c r="AE254" s="12">
        <v>0.51089300000000004</v>
      </c>
      <c r="AF254" s="12">
        <v>0</v>
      </c>
      <c r="AG254" s="12">
        <v>0</v>
      </c>
      <c r="AH254" s="12">
        <v>0</v>
      </c>
      <c r="AI254" s="12">
        <v>8.2442486958008931E-2</v>
      </c>
      <c r="AJ254" s="12">
        <v>-3.6721336428326978E-2</v>
      </c>
      <c r="AK254" s="12">
        <v>-0.26717424659120526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2571.650809999999</v>
      </c>
      <c r="G255" s="9">
        <v>27080.050810000001</v>
      </c>
      <c r="H255" s="8">
        <v>4.9810600000000003</v>
      </c>
      <c r="I255" s="8">
        <v>23.157219999999999</v>
      </c>
      <c r="J255" s="8">
        <v>26.386099999999999</v>
      </c>
      <c r="K255" s="8">
        <v>4.13117</v>
      </c>
      <c r="L255" s="8">
        <v>32.387909999999998</v>
      </c>
      <c r="M255" s="8">
        <v>6.5036300000000002</v>
      </c>
      <c r="N255" s="12">
        <v>4.7344999999999998E-2</v>
      </c>
      <c r="O255" s="12">
        <v>4.3947E-2</v>
      </c>
      <c r="P255" s="12">
        <v>0.105597</v>
      </c>
      <c r="Q255" s="12">
        <v>0.103723</v>
      </c>
      <c r="R255" s="12">
        <v>9.9206000000000003E-2</v>
      </c>
      <c r="S255" s="12">
        <v>9.4251000000000001E-2</v>
      </c>
      <c r="T255" s="12">
        <v>0.40118499999999996</v>
      </c>
      <c r="U255" s="12">
        <v>0.21343000000000001</v>
      </c>
      <c r="V255" s="12">
        <v>0.18629599999999999</v>
      </c>
      <c r="W255" s="12">
        <v>0.131409</v>
      </c>
      <c r="X255" s="12">
        <v>0.136744</v>
      </c>
      <c r="Y255" s="12">
        <v>0.117435</v>
      </c>
      <c r="Z255" s="12">
        <v>6.0393999999999996E-2</v>
      </c>
      <c r="AA255" s="12">
        <v>0.21169099999999999</v>
      </c>
      <c r="AB255" s="12">
        <v>7.9519999999999993E-2</v>
      </c>
      <c r="AC255" s="12">
        <v>3.2289400000000001</v>
      </c>
      <c r="AD255" s="12">
        <v>1.250961</v>
      </c>
      <c r="AE255" s="12">
        <v>0.55574500000000004</v>
      </c>
      <c r="AF255" s="12">
        <v>1.4611000000000001E-2</v>
      </c>
      <c r="AG255" s="12">
        <v>9.0271000000000004E-2</v>
      </c>
      <c r="AH255" s="12">
        <v>0.43005499999999997</v>
      </c>
      <c r="AI255" s="12">
        <v>2.8360413589363365E-3</v>
      </c>
      <c r="AJ255" s="12">
        <v>3.0290154182347928E-2</v>
      </c>
      <c r="AK255" s="12">
        <v>4.5392953929539237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4948.685310000001</v>
      </c>
      <c r="G256" s="9">
        <v>40963.685310000001</v>
      </c>
      <c r="H256" s="8">
        <v>3.0867100000000001</v>
      </c>
      <c r="I256" s="8">
        <v>14.8995</v>
      </c>
      <c r="J256" s="8">
        <v>23.692129999999999</v>
      </c>
      <c r="K256" s="8">
        <v>1.7859400000000001</v>
      </c>
      <c r="L256" s="8">
        <v>21.838259999999998</v>
      </c>
      <c r="M256" s="8">
        <v>2.21766</v>
      </c>
      <c r="N256" s="12">
        <v>-2.1719999999999999E-3</v>
      </c>
      <c r="O256" s="12">
        <v>-3.669E-3</v>
      </c>
      <c r="P256" s="12">
        <v>3.6280000000000001E-3</v>
      </c>
      <c r="Q256" s="12">
        <v>-2.2957000000000002E-2</v>
      </c>
      <c r="R256" s="12">
        <v>5.2526999999999997E-2</v>
      </c>
      <c r="S256" s="12">
        <v>1.9530000000000001E-3</v>
      </c>
      <c r="T256" s="12">
        <v>0.248109</v>
      </c>
      <c r="U256" s="12">
        <v>0.18778700000000001</v>
      </c>
      <c r="V256" s="12">
        <v>0.115466</v>
      </c>
      <c r="W256" s="12">
        <v>9.6071000000000004E-2</v>
      </c>
      <c r="X256" s="12">
        <v>-4.1409000000000001E-2</v>
      </c>
      <c r="Y256" s="12">
        <v>-7.0583999999999994E-2</v>
      </c>
      <c r="Z256" s="12">
        <v>2.2355999999999997E-2</v>
      </c>
      <c r="AA256" s="12">
        <v>8.3535999999999999E-2</v>
      </c>
      <c r="AB256" s="12">
        <v>3.2280999999999997E-2</v>
      </c>
      <c r="AC256" s="12">
        <v>6.4647600000000001</v>
      </c>
      <c r="AD256" s="12">
        <v>1.487833</v>
      </c>
      <c r="AE256" s="12">
        <v>0.59804299999999999</v>
      </c>
      <c r="AF256" s="12">
        <v>3.1185000000000001E-2</v>
      </c>
      <c r="AG256" s="12">
        <v>7.4340000000000003E-2</v>
      </c>
      <c r="AH256" s="12">
        <v>0.59195799999999998</v>
      </c>
      <c r="AI256" s="12">
        <v>3.9458940291339895E-2</v>
      </c>
      <c r="AJ256" s="12">
        <v>-1.0288065843621408E-2</v>
      </c>
      <c r="AK256" s="12">
        <v>-9.3065832634068313E-3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7681.207000000002</v>
      </c>
      <c r="G257" s="9">
        <v>52618.207000000002</v>
      </c>
      <c r="H257" s="8">
        <v>1.13622</v>
      </c>
      <c r="I257" s="8">
        <v>4.8208299999999999</v>
      </c>
      <c r="J257" s="8">
        <v>8.3203999999999994</v>
      </c>
      <c r="K257" s="8">
        <v>0.83375999999999995</v>
      </c>
      <c r="L257" s="8">
        <v>8.2726600000000001</v>
      </c>
      <c r="M257" s="8">
        <v>2.50074</v>
      </c>
      <c r="N257" s="12">
        <v>3.0950999999999999E-2</v>
      </c>
      <c r="O257" s="12">
        <v>4.5892999999999996E-2</v>
      </c>
      <c r="P257" s="12">
        <v>5.2131999999999998E-2</v>
      </c>
      <c r="Q257" s="12">
        <v>4.5067000000000003E-2</v>
      </c>
      <c r="R257" s="12">
        <v>0.48549799999999999</v>
      </c>
      <c r="S257" s="12">
        <v>0.56403199999999998</v>
      </c>
      <c r="T257" s="12">
        <v>0.28051100000000001</v>
      </c>
      <c r="U257" s="12">
        <v>0.189524</v>
      </c>
      <c r="V257" s="12">
        <v>0.13970199999999999</v>
      </c>
      <c r="W257" s="12">
        <v>0.10141</v>
      </c>
      <c r="X257" s="12">
        <v>5.2766E-2</v>
      </c>
      <c r="Y257" s="12">
        <v>4.8764000000000002E-2</v>
      </c>
      <c r="Z257" s="12">
        <v>6.5776000000000001E-2</v>
      </c>
      <c r="AA257" s="12">
        <v>0.32824900000000001</v>
      </c>
      <c r="AB257" s="12">
        <v>0.126974</v>
      </c>
      <c r="AC257" s="12">
        <v>1.9357800000000001</v>
      </c>
      <c r="AD257" s="12">
        <v>1.171702</v>
      </c>
      <c r="AE257" s="12">
        <v>0.53953099999999998</v>
      </c>
      <c r="AF257" s="12">
        <v>2.7530000000000002E-2</v>
      </c>
      <c r="AG257" s="12">
        <v>0.38156399999999996</v>
      </c>
      <c r="AH257" s="12">
        <v>0.20557999999999998</v>
      </c>
      <c r="AI257" s="12">
        <v>2.0415285290525054E-2</v>
      </c>
      <c r="AJ257" s="12">
        <v>7.598896044158221E-2</v>
      </c>
      <c r="AK257" s="12">
        <v>-1.1327134404057526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6259.148959999999</v>
      </c>
      <c r="G258" s="9">
        <v>46592.148959999999</v>
      </c>
      <c r="H258" s="8">
        <v>4.2847299999999997</v>
      </c>
      <c r="I258" s="8">
        <v>12.92192</v>
      </c>
      <c r="J258" s="8">
        <v>20.87462</v>
      </c>
      <c r="K258" s="8">
        <v>2.3598300000000001</v>
      </c>
      <c r="L258" s="8">
        <v>21.44726</v>
      </c>
      <c r="M258" s="8">
        <v>3.6109900000000001</v>
      </c>
      <c r="N258" s="12">
        <v>-5.8120999999999999E-2</v>
      </c>
      <c r="O258" s="12">
        <v>-8.8870000000000008E-3</v>
      </c>
      <c r="P258" s="12">
        <v>3.4612999999999998E-2</v>
      </c>
      <c r="Q258" s="12">
        <v>0.115706</v>
      </c>
      <c r="R258" s="12">
        <v>0.24986999999999998</v>
      </c>
      <c r="S258" s="12">
        <v>0.26916299999999999</v>
      </c>
      <c r="T258" s="12">
        <v>0.70914699999999997</v>
      </c>
      <c r="U258" s="12">
        <v>0.288823</v>
      </c>
      <c r="V258" s="12">
        <v>0.16931000000000002</v>
      </c>
      <c r="W258" s="12">
        <v>8.4100999999999995E-2</v>
      </c>
      <c r="X258" s="12">
        <v>5.4637999999999999E-2</v>
      </c>
      <c r="Y258" s="12">
        <v>-3.4000000000000002E-3</v>
      </c>
      <c r="Z258" s="12">
        <v>2.7864E-2</v>
      </c>
      <c r="AA258" s="12">
        <v>0.13111900000000001</v>
      </c>
      <c r="AB258" s="12">
        <v>4.2060000000000007E-2</v>
      </c>
      <c r="AC258" s="12">
        <v>20.048069999999999</v>
      </c>
      <c r="AD258" s="12">
        <v>3.0496050000000001</v>
      </c>
      <c r="AE258" s="12">
        <v>0.75306200000000001</v>
      </c>
      <c r="AF258" s="12">
        <v>3.2098000000000002E-2</v>
      </c>
      <c r="AG258" s="12">
        <v>1.2199E-2</v>
      </c>
      <c r="AH258" s="12">
        <v>0.89912199999999998</v>
      </c>
      <c r="AI258" s="12">
        <v>1.9081568462990139E-2</v>
      </c>
      <c r="AJ258" s="12">
        <v>2.7266962587190857E-2</v>
      </c>
      <c r="AK258" s="12">
        <v>0.10908261068005487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7477.64905</v>
      </c>
      <c r="G259" s="9">
        <v>20851.867050000001</v>
      </c>
      <c r="H259" s="8">
        <v>4.7895099999999999</v>
      </c>
      <c r="I259" s="8">
        <v>15.47564</v>
      </c>
      <c r="J259" s="8">
        <v>24.63691</v>
      </c>
      <c r="K259" s="8">
        <v>4.0196800000000001</v>
      </c>
      <c r="L259" s="8">
        <v>30.575620000000001</v>
      </c>
      <c r="M259" s="8">
        <v>3.2964099999999998</v>
      </c>
      <c r="N259" s="12">
        <v>0.10543200000000001</v>
      </c>
      <c r="O259" s="12">
        <v>0.17765400000000001</v>
      </c>
      <c r="P259" s="12">
        <v>0.16601299999999999</v>
      </c>
      <c r="Q259" s="12">
        <v>0.19714700000000002</v>
      </c>
      <c r="R259" s="12">
        <v>0.31502400000000003</v>
      </c>
      <c r="S259" s="12">
        <v>0.29157</v>
      </c>
      <c r="T259" s="12">
        <v>0.26755299999999999</v>
      </c>
      <c r="U259" s="12">
        <v>0.28292899999999999</v>
      </c>
      <c r="V259" s="12">
        <v>0.19892299999999999</v>
      </c>
      <c r="W259" s="12">
        <v>0.13836600000000002</v>
      </c>
      <c r="X259" s="12">
        <v>0.11908099999999999</v>
      </c>
      <c r="Y259" s="12">
        <v>0.10080700000000001</v>
      </c>
      <c r="Z259" s="12">
        <v>5.5865999999999999E-2</v>
      </c>
      <c r="AA259" s="12">
        <v>0.11880300000000001</v>
      </c>
      <c r="AB259" s="12">
        <v>6.5834000000000004E-2</v>
      </c>
      <c r="AC259" s="12">
        <v>2.6264699999999999</v>
      </c>
      <c r="AD259" s="12">
        <v>0.61063200000000006</v>
      </c>
      <c r="AE259" s="12">
        <v>0.37912499999999999</v>
      </c>
      <c r="AF259" s="12">
        <v>7.866999999999999E-3</v>
      </c>
      <c r="AG259" s="12">
        <v>5.1839000000000003E-2</v>
      </c>
      <c r="AH259" s="12">
        <v>0.21212599999999998</v>
      </c>
      <c r="AI259" s="12">
        <v>4.1877794336810714E-2</v>
      </c>
      <c r="AJ259" s="12">
        <v>7.1335529844456458E-2</v>
      </c>
      <c r="AK259" s="12">
        <v>0.2104579690070123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0380.194659999999</v>
      </c>
      <c r="G260" s="9">
        <v>17033.194660000001</v>
      </c>
      <c r="H260" s="8">
        <v>3.6450200000000001</v>
      </c>
      <c r="I260" s="8">
        <v>8.6918799999999994</v>
      </c>
      <c r="J260" s="8">
        <v>17.873239999999999</v>
      </c>
      <c r="K260" s="8">
        <v>2.2797299999999998</v>
      </c>
      <c r="L260" s="8">
        <v>22.03959</v>
      </c>
      <c r="M260" s="8">
        <v>3.4898500000000001</v>
      </c>
      <c r="N260" s="12">
        <v>-6.5369999999999994E-3</v>
      </c>
      <c r="O260" s="12">
        <v>-7.9661999999999997E-2</v>
      </c>
      <c r="P260" s="12">
        <v>-1.9068999999999999E-2</v>
      </c>
      <c r="Q260" s="12">
        <v>-0.10179199999999999</v>
      </c>
      <c r="R260" s="12">
        <v>-0.18723199999999998</v>
      </c>
      <c r="S260" s="12">
        <v>-0.16273900000000002</v>
      </c>
      <c r="T260" s="12">
        <v>0.25577300000000003</v>
      </c>
      <c r="U260" s="12">
        <v>0.39455299999999999</v>
      </c>
      <c r="V260" s="12">
        <v>0.20392099999999999</v>
      </c>
      <c r="W260" s="12">
        <v>0.107407</v>
      </c>
      <c r="X260" s="12">
        <v>0.18714500000000001</v>
      </c>
      <c r="Y260" s="12">
        <v>0.15487399999999998</v>
      </c>
      <c r="Z260" s="12">
        <v>4.7114000000000003E-2</v>
      </c>
      <c r="AA260" s="12">
        <v>0.113652</v>
      </c>
      <c r="AB260" s="12">
        <v>5.7618000000000003E-2</v>
      </c>
      <c r="AC260" s="12">
        <v>2.5526800000000001</v>
      </c>
      <c r="AD260" s="12">
        <v>0.75217299999999998</v>
      </c>
      <c r="AE260" s="12">
        <v>0.42927999999999999</v>
      </c>
      <c r="AF260" s="12">
        <v>2.5135999999999999E-2</v>
      </c>
      <c r="AG260" s="12">
        <v>3.7136999999999996E-2</v>
      </c>
      <c r="AH260" s="12">
        <v>0.53752500000000003</v>
      </c>
      <c r="AI260" s="12">
        <v>3.310971651157768E-2</v>
      </c>
      <c r="AJ260" s="12">
        <v>-1.1184755592377749E-2</v>
      </c>
      <c r="AK260" s="12">
        <v>2.3584905660377409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8895.088029999999</v>
      </c>
      <c r="G261" s="9">
        <v>28586.088029999999</v>
      </c>
      <c r="H261" s="8">
        <v>4.9766899999999996</v>
      </c>
      <c r="I261" s="8">
        <v>12.21106</v>
      </c>
      <c r="J261" s="8">
        <v>21.34883</v>
      </c>
      <c r="K261" s="8">
        <v>3.2787700000000002</v>
      </c>
      <c r="L261" s="8">
        <v>23.606660000000002</v>
      </c>
      <c r="M261" s="8">
        <v>2.3434400000000002</v>
      </c>
      <c r="N261" s="12">
        <v>-6.6660000000000001E-3</v>
      </c>
      <c r="O261" s="12">
        <v>2.1436E-2</v>
      </c>
      <c r="P261" s="12">
        <v>2.9066999999999999E-2</v>
      </c>
      <c r="Q261" s="12">
        <v>1.5913E-2</v>
      </c>
      <c r="R261" s="12">
        <v>7.1584999999999996E-2</v>
      </c>
      <c r="S261" s="12">
        <v>6.8973000000000007E-2</v>
      </c>
      <c r="T261" s="12">
        <v>0.48582999999999998</v>
      </c>
      <c r="U261" s="12">
        <v>0.41799500000000001</v>
      </c>
      <c r="V261" s="12">
        <v>0.24034700000000001</v>
      </c>
      <c r="W261" s="12">
        <v>0.146652</v>
      </c>
      <c r="X261" s="12">
        <v>-4.9215999999999996E-2</v>
      </c>
      <c r="Y261" s="12">
        <v>-8.8025999999999993E-2</v>
      </c>
      <c r="Z261" s="12">
        <v>3.0210000000000001E-2</v>
      </c>
      <c r="AA261" s="12">
        <v>0.104419</v>
      </c>
      <c r="AB261" s="12">
        <v>4.8733000000000005E-2</v>
      </c>
      <c r="AC261" s="12">
        <v>6.0625</v>
      </c>
      <c r="AD261" s="12">
        <v>1.1946099999999999</v>
      </c>
      <c r="AE261" s="12">
        <v>0.54433799999999999</v>
      </c>
      <c r="AF261" s="12">
        <v>2.5781000000000002E-2</v>
      </c>
      <c r="AG261" s="12">
        <v>3.5846000000000003E-2</v>
      </c>
      <c r="AH261" s="12">
        <v>0.570048</v>
      </c>
      <c r="AI261" s="12">
        <v>3.3230189694605228E-2</v>
      </c>
      <c r="AJ261" s="12">
        <v>-2.4761904761904763E-2</v>
      </c>
      <c r="AK261" s="12">
        <v>3.6591740721381161E-3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7505.9322400000001</v>
      </c>
      <c r="G262" s="9">
        <v>8756.2322399999994</v>
      </c>
      <c r="H262" s="8">
        <v>3.4220100000000002</v>
      </c>
      <c r="I262" s="8">
        <v>14.50508</v>
      </c>
      <c r="J262" s="8">
        <v>21.765429999999999</v>
      </c>
      <c r="K262" s="8">
        <v>2.90388</v>
      </c>
      <c r="L262" s="8">
        <v>33.332389999999997</v>
      </c>
      <c r="M262" s="8">
        <v>4.1902600000000003</v>
      </c>
      <c r="N262" s="12">
        <v>-4.7257E-2</v>
      </c>
      <c r="O262" s="12">
        <v>-3.6388999999999998E-2</v>
      </c>
      <c r="P262" s="12">
        <v>-3.3101999999999999E-2</v>
      </c>
      <c r="Q262" s="12">
        <v>-4.1066000000000005E-2</v>
      </c>
      <c r="R262" s="12" t="e">
        <v>#VALUE!</v>
      </c>
      <c r="S262" s="12" t="e">
        <v>#VALUE!</v>
      </c>
      <c r="T262" s="12">
        <v>0.38577399999999995</v>
      </c>
      <c r="U262" s="12">
        <v>0.20163499999999998</v>
      </c>
      <c r="V262" s="12">
        <v>0.129021</v>
      </c>
      <c r="W262" s="12">
        <v>7.8858999999999999E-2</v>
      </c>
      <c r="X262" s="12">
        <v>0.16009200000000001</v>
      </c>
      <c r="Y262" s="12">
        <v>0.13270699999999999</v>
      </c>
      <c r="Z262" s="12">
        <v>3.5693999999999997E-2</v>
      </c>
      <c r="AA262" s="12">
        <v>5.4880000000000005E-2</v>
      </c>
      <c r="AB262" s="12">
        <v>4.7181000000000001E-2</v>
      </c>
      <c r="AC262" s="12">
        <v>3.2050299999999998</v>
      </c>
      <c r="AD262" s="12">
        <v>0.89282799999999995</v>
      </c>
      <c r="AE262" s="12">
        <v>0.47168999999999994</v>
      </c>
      <c r="AF262" s="12">
        <v>0</v>
      </c>
      <c r="AG262" s="12">
        <v>0</v>
      </c>
      <c r="AH262" s="12">
        <v>0</v>
      </c>
      <c r="AI262" s="12">
        <v>8.2964275169766788E-2</v>
      </c>
      <c r="AJ262" s="12">
        <v>0.35250737463126836</v>
      </c>
      <c r="AK262" s="12">
        <v>6.0115606936416155E-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794.2447300000003</v>
      </c>
      <c r="G263" s="9">
        <v>7893.6347299999998</v>
      </c>
      <c r="H263" s="8">
        <v>0.65173999999999999</v>
      </c>
      <c r="I263" s="8">
        <v>4.1174400000000002</v>
      </c>
      <c r="J263" s="8">
        <v>11.512460000000001</v>
      </c>
      <c r="K263" s="8">
        <v>0.49288999999999999</v>
      </c>
      <c r="L263" s="8">
        <v>17.68571</v>
      </c>
      <c r="M263" s="8">
        <v>1.48268</v>
      </c>
      <c r="N263" s="12">
        <v>9.3490000000000004E-2</v>
      </c>
      <c r="O263" s="12">
        <v>6.4854000000000009E-2</v>
      </c>
      <c r="P263" s="12">
        <v>5.6607999999999999E-2</v>
      </c>
      <c r="Q263" s="12">
        <v>3.9584000000000001E-2</v>
      </c>
      <c r="R263" s="12">
        <v>6.2642000000000003E-2</v>
      </c>
      <c r="S263" s="12">
        <v>0.174791</v>
      </c>
      <c r="T263" s="12">
        <v>0.13211899999999999</v>
      </c>
      <c r="U263" s="12">
        <v>7.1197999999999997E-2</v>
      </c>
      <c r="V263" s="12">
        <v>4.8064000000000003E-2</v>
      </c>
      <c r="W263" s="12">
        <v>3.3193E-2</v>
      </c>
      <c r="X263" s="12">
        <v>3.1055000000000003E-2</v>
      </c>
      <c r="Y263" s="12">
        <v>2.7757999999999998E-2</v>
      </c>
      <c r="Z263" s="12">
        <v>4.7230999999999995E-2</v>
      </c>
      <c r="AA263" s="12">
        <v>0.106227</v>
      </c>
      <c r="AB263" s="12">
        <v>6.9827E-2</v>
      </c>
      <c r="AC263" s="12">
        <v>0.84728000000000003</v>
      </c>
      <c r="AD263" s="12">
        <v>0.40851700000000002</v>
      </c>
      <c r="AE263" s="12">
        <v>0.29003299999999999</v>
      </c>
      <c r="AF263" s="12">
        <v>4.9120000000000006E-3</v>
      </c>
      <c r="AG263" s="12">
        <v>0</v>
      </c>
      <c r="AH263" s="12">
        <v>5.7793999999999998E-2</v>
      </c>
      <c r="AI263" s="12">
        <v>-2.2334293948126804E-2</v>
      </c>
      <c r="AJ263" s="12">
        <v>0.11840659340659343</v>
      </c>
      <c r="AK263" s="12">
        <v>4.6798662895345844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794.060949999999</v>
      </c>
      <c r="G264" s="9">
        <v>21991.060949999999</v>
      </c>
      <c r="H264" s="8">
        <v>0.14893000000000001</v>
      </c>
      <c r="I264" s="8">
        <v>7.3139000000000003</v>
      </c>
      <c r="J264" s="8">
        <v>11.753640000000001</v>
      </c>
      <c r="K264" s="8">
        <v>0.10199</v>
      </c>
      <c r="L264" s="8" t="s">
        <v>65</v>
      </c>
      <c r="M264" s="8">
        <v>16.4666</v>
      </c>
      <c r="N264" s="12">
        <v>9.7640999999999992E-2</v>
      </c>
      <c r="O264" s="12">
        <v>5.0175999999999998E-2</v>
      </c>
      <c r="P264" s="12">
        <v>2.2181000000000003E-2</v>
      </c>
      <c r="Q264" s="12">
        <v>-2.5073999999999999E-2</v>
      </c>
      <c r="R264" s="12" t="e">
        <v>#VALUE!</v>
      </c>
      <c r="S264" s="12" t="e">
        <v>#VALUE!</v>
      </c>
      <c r="T264" s="12">
        <v>4.5636999999999997E-2</v>
      </c>
      <c r="U264" s="12">
        <v>1.8201000000000002E-2</v>
      </c>
      <c r="V264" s="12">
        <v>1.1746000000000001E-2</v>
      </c>
      <c r="W264" s="12">
        <v>-2.8143999999999999E-2</v>
      </c>
      <c r="X264" s="12">
        <v>1.2293E-2</v>
      </c>
      <c r="Y264" s="12">
        <v>1.1161000000000001E-2</v>
      </c>
      <c r="Z264" s="12">
        <v>2.6960999999999999E-2</v>
      </c>
      <c r="AA264" s="12">
        <v>-1.195173</v>
      </c>
      <c r="AB264" s="12">
        <v>8.9861999999999997E-2</v>
      </c>
      <c r="AC264" s="12">
        <v>3.0333800000000002</v>
      </c>
      <c r="AD264" s="12">
        <v>8.3433130000000002</v>
      </c>
      <c r="AE264" s="12">
        <v>0.89297099999999996</v>
      </c>
      <c r="AF264" s="12">
        <v>3.8046000000000003E-2</v>
      </c>
      <c r="AG264" s="12">
        <v>7.6147999999999993E-2</v>
      </c>
      <c r="AH264" s="12" t="e">
        <v>#VALUE!</v>
      </c>
      <c r="AI264" s="12">
        <v>-8.0864982736689184E-2</v>
      </c>
      <c r="AJ264" s="12">
        <v>0.10533216783216792</v>
      </c>
      <c r="AK264" s="12">
        <v>5.3749999999999964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6426.406999999999</v>
      </c>
      <c r="G265" s="9">
        <v>23522.807000000001</v>
      </c>
      <c r="H265" s="8">
        <v>2.06542</v>
      </c>
      <c r="I265" s="8">
        <v>9.0759699999999999</v>
      </c>
      <c r="J265" s="8">
        <v>15.80621</v>
      </c>
      <c r="K265" s="8">
        <v>1.4649700000000001</v>
      </c>
      <c r="L265" s="8">
        <v>22.286829999999998</v>
      </c>
      <c r="M265" s="8">
        <v>2.2786499999999998</v>
      </c>
      <c r="N265" s="12">
        <v>0.13960500000000001</v>
      </c>
      <c r="O265" s="12">
        <v>8.1027000000000002E-2</v>
      </c>
      <c r="P265" s="12">
        <v>0.10080299999999999</v>
      </c>
      <c r="Q265" s="12">
        <v>7.9307000000000002E-2</v>
      </c>
      <c r="R265" s="12">
        <v>0.100135</v>
      </c>
      <c r="S265" s="12">
        <v>7.1567999999999993E-2</v>
      </c>
      <c r="T265" s="12">
        <v>0.28148400000000001</v>
      </c>
      <c r="U265" s="12">
        <v>0.16122300000000001</v>
      </c>
      <c r="V265" s="12">
        <v>0.11984600000000001</v>
      </c>
      <c r="W265" s="12">
        <v>7.1294999999999997E-2</v>
      </c>
      <c r="X265" s="12">
        <v>9.4307000000000002E-2</v>
      </c>
      <c r="Y265" s="12">
        <v>8.1286999999999998E-2</v>
      </c>
      <c r="Z265" s="12">
        <v>5.0567000000000001E-2</v>
      </c>
      <c r="AA265" s="12">
        <v>0.113173</v>
      </c>
      <c r="AB265" s="12">
        <v>6.2389E-2</v>
      </c>
      <c r="AC265" s="12">
        <v>3.4586899999999998</v>
      </c>
      <c r="AD265" s="12">
        <v>0.93680000000000008</v>
      </c>
      <c r="AE265" s="12">
        <v>0.483684</v>
      </c>
      <c r="AF265" s="12">
        <v>0</v>
      </c>
      <c r="AG265" s="12">
        <v>0</v>
      </c>
      <c r="AH265" s="12">
        <v>0</v>
      </c>
      <c r="AI265" s="12">
        <v>-1.8109002263625329E-2</v>
      </c>
      <c r="AJ265" s="12">
        <v>2.8764290926781788E-2</v>
      </c>
      <c r="AK265" s="12">
        <v>-4.0006809669731136E-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0863.02959</v>
      </c>
      <c r="G266" s="9">
        <v>15433.02959</v>
      </c>
      <c r="H266" s="8">
        <v>3.04339</v>
      </c>
      <c r="I266" s="8">
        <v>4.1914800000000003</v>
      </c>
      <c r="J266" s="8">
        <v>15.68397</v>
      </c>
      <c r="K266" s="8">
        <v>2.18723</v>
      </c>
      <c r="L266" s="8">
        <v>12.48437</v>
      </c>
      <c r="M266" s="8">
        <v>0.88644999999999996</v>
      </c>
      <c r="N266" s="12">
        <v>-0.13663999999999998</v>
      </c>
      <c r="O266" s="12">
        <v>-0.10342499999999999</v>
      </c>
      <c r="P266" s="12">
        <v>-8.5261999999999991E-2</v>
      </c>
      <c r="Q266" s="12">
        <v>-0.16096699999999997</v>
      </c>
      <c r="R266" s="12">
        <v>-0.30896200000000001</v>
      </c>
      <c r="S266" s="12">
        <v>-0.16109500000000002</v>
      </c>
      <c r="T266" s="12">
        <v>0.74302400000000002</v>
      </c>
      <c r="U266" s="12">
        <v>0.57034099999999999</v>
      </c>
      <c r="V266" s="12">
        <v>0.102634</v>
      </c>
      <c r="W266" s="12">
        <v>9.3658000000000005E-2</v>
      </c>
      <c r="X266" s="12">
        <v>4.4829000000000001E-2</v>
      </c>
      <c r="Y266" s="12">
        <v>1.0682000000000001E-2</v>
      </c>
      <c r="Z266" s="12">
        <v>1.5818000000000002E-2</v>
      </c>
      <c r="AA266" s="12">
        <v>3.9537000000000003E-2</v>
      </c>
      <c r="AB266" s="12">
        <v>1.8526000000000001E-2</v>
      </c>
      <c r="AC266" s="12">
        <v>2.01376</v>
      </c>
      <c r="AD266" s="12">
        <v>0.46976000000000001</v>
      </c>
      <c r="AE266" s="12">
        <v>0.31961699999999998</v>
      </c>
      <c r="AF266" s="12">
        <v>1.4726999999999999E-2</v>
      </c>
      <c r="AG266" s="12">
        <v>-0.24214200000000002</v>
      </c>
      <c r="AH266" s="12">
        <v>0.33750000000000002</v>
      </c>
      <c r="AI266" s="12">
        <v>0.16566523605150207</v>
      </c>
      <c r="AJ266" s="12">
        <v>0.20176991150442469</v>
      </c>
      <c r="AK266" s="12">
        <v>-5.8565153733528552E-3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0857.96731</v>
      </c>
      <c r="G267" s="9">
        <v>11277.26031</v>
      </c>
      <c r="H267" s="8">
        <v>5.7710299999999997</v>
      </c>
      <c r="I267" s="8">
        <v>27.2988</v>
      </c>
      <c r="J267" s="8">
        <v>35.905810000000002</v>
      </c>
      <c r="K267" s="8">
        <v>5.55654</v>
      </c>
      <c r="L267" s="8">
        <v>53.343760000000003</v>
      </c>
      <c r="M267" s="8">
        <v>13.45645</v>
      </c>
      <c r="N267" s="12">
        <v>7.3829000000000006E-2</v>
      </c>
      <c r="O267" s="12">
        <v>7.7424999999999994E-2</v>
      </c>
      <c r="P267" s="12">
        <v>8.7392999999999998E-2</v>
      </c>
      <c r="Q267" s="12">
        <v>7.7420000000000003E-2</v>
      </c>
      <c r="R267" s="12">
        <v>8.1143999999999994E-2</v>
      </c>
      <c r="S267" s="12">
        <v>7.9436999999999994E-2</v>
      </c>
      <c r="T267" s="12">
        <v>0.50701799999999997</v>
      </c>
      <c r="U267" s="12">
        <v>0.19772200000000001</v>
      </c>
      <c r="V267" s="12">
        <v>0.15747800000000001</v>
      </c>
      <c r="W267" s="12">
        <v>0.100892</v>
      </c>
      <c r="X267" s="12">
        <v>0.12597899999999998</v>
      </c>
      <c r="Y267" s="12">
        <v>0.123834</v>
      </c>
      <c r="Z267" s="12">
        <v>0.13977100000000001</v>
      </c>
      <c r="AA267" s="12">
        <v>0.26622000000000001</v>
      </c>
      <c r="AB267" s="12">
        <v>0.19631699999999999</v>
      </c>
      <c r="AC267" s="12">
        <v>1.0599099999999999</v>
      </c>
      <c r="AD267" s="12">
        <v>0.60468</v>
      </c>
      <c r="AE267" s="12">
        <v>0.37682199999999999</v>
      </c>
      <c r="AF267" s="12">
        <v>1.4172000000000001E-2</v>
      </c>
      <c r="AG267" s="12">
        <v>0.17616299999999999</v>
      </c>
      <c r="AH267" s="12">
        <v>0.68330799999999992</v>
      </c>
      <c r="AI267" s="12">
        <v>-7.5034728033472664E-2</v>
      </c>
      <c r="AJ267" s="12">
        <v>-7.4824913921717195E-3</v>
      </c>
      <c r="AK267" s="12">
        <v>-0.10523474025435231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6966.20377</v>
      </c>
      <c r="G268" s="9">
        <v>20151.403770000001</v>
      </c>
      <c r="H268" s="8">
        <v>5.8629100000000003</v>
      </c>
      <c r="I268" s="8">
        <v>26.51849</v>
      </c>
      <c r="J268" s="8">
        <v>51.604109999999999</v>
      </c>
      <c r="K268" s="8">
        <v>4.9236300000000002</v>
      </c>
      <c r="L268" s="8" t="s">
        <v>65</v>
      </c>
      <c r="M268" s="8">
        <v>6.7447900000000001</v>
      </c>
      <c r="N268" s="12">
        <v>7.5603999999999991E-2</v>
      </c>
      <c r="O268" s="12">
        <v>4.5247999999999997E-2</v>
      </c>
      <c r="P268" s="12">
        <v>-4.0210000000000003E-3</v>
      </c>
      <c r="Q268" s="12">
        <v>-5.2135999999999995E-2</v>
      </c>
      <c r="R268" s="12" t="e">
        <v>#VALUE!</v>
      </c>
      <c r="S268" s="12" t="e">
        <v>#VALUE!</v>
      </c>
      <c r="T268" s="12">
        <v>0.56616999999999995</v>
      </c>
      <c r="U268" s="12">
        <v>0.23537400000000003</v>
      </c>
      <c r="V268" s="12">
        <v>0.139211</v>
      </c>
      <c r="W268" s="12">
        <v>-0.10950500000000001</v>
      </c>
      <c r="X268" s="12">
        <v>0.198793</v>
      </c>
      <c r="Y268" s="12">
        <v>0.17888999999999999</v>
      </c>
      <c r="Z268" s="12">
        <v>4.0522999999999997E-2</v>
      </c>
      <c r="AA268" s="12">
        <v>-0.13086200000000001</v>
      </c>
      <c r="AB268" s="12">
        <v>5.1741000000000002E-2</v>
      </c>
      <c r="AC268" s="12">
        <v>3.2068599999999998</v>
      </c>
      <c r="AD268" s="12">
        <v>1.289641</v>
      </c>
      <c r="AE268" s="12">
        <v>0.56325000000000003</v>
      </c>
      <c r="AF268" s="12">
        <v>1.1132999999999999E-2</v>
      </c>
      <c r="AG268" s="12">
        <v>9.3011999999999997E-2</v>
      </c>
      <c r="AH268" s="12" t="e">
        <v>#VALUE!</v>
      </c>
      <c r="AI268" s="12">
        <v>3.4374104841021769E-3</v>
      </c>
      <c r="AJ268" s="12">
        <v>4.2404404106531901E-2</v>
      </c>
      <c r="AK268" s="12">
        <v>1.0893874900800737E-2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5942.425579999999</v>
      </c>
      <c r="G269" s="9">
        <v>48405.425580000003</v>
      </c>
      <c r="H269" s="8">
        <v>6.2426399999999997</v>
      </c>
      <c r="I269" s="8">
        <v>11.007070000000001</v>
      </c>
      <c r="J269" s="8">
        <v>15.544449999999999</v>
      </c>
      <c r="K269" s="8">
        <v>3.33799</v>
      </c>
      <c r="L269" s="8">
        <v>14.568860000000001</v>
      </c>
      <c r="M269" s="8">
        <v>2.1774800000000001</v>
      </c>
      <c r="N269" s="12">
        <v>-6.5299999999999997E-2</v>
      </c>
      <c r="O269" s="12">
        <v>-8.3271999999999999E-2</v>
      </c>
      <c r="P269" s="12">
        <v>-8.0126000000000003E-2</v>
      </c>
      <c r="Q269" s="12">
        <v>-0.11775600000000001</v>
      </c>
      <c r="R269" s="12">
        <v>1.034E-3</v>
      </c>
      <c r="S269" s="12">
        <v>-0.142568</v>
      </c>
      <c r="T269" s="12">
        <v>0.47500799999999999</v>
      </c>
      <c r="U269" s="12">
        <v>0.45358800000000005</v>
      </c>
      <c r="V269" s="12">
        <v>0.27383000000000002</v>
      </c>
      <c r="W269" s="12">
        <v>0.31167400000000001</v>
      </c>
      <c r="X269" s="12">
        <v>-7.3053999999999994E-2</v>
      </c>
      <c r="Y269" s="12">
        <v>-0.14233700000000002</v>
      </c>
      <c r="Z269" s="12">
        <v>2.1526E-2</v>
      </c>
      <c r="AA269" s="12">
        <v>5.9720000000000002E-2</v>
      </c>
      <c r="AB269" s="12">
        <v>2.7431000000000001E-2</v>
      </c>
      <c r="AC269" s="12">
        <v>5.24796</v>
      </c>
      <c r="AD269" s="12">
        <v>1.780694</v>
      </c>
      <c r="AE269" s="12">
        <v>0.64037699999999997</v>
      </c>
      <c r="AF269" s="12">
        <v>4.5985999999999999E-2</v>
      </c>
      <c r="AG269" s="12">
        <v>2.0609000000000002E-2</v>
      </c>
      <c r="AH269" s="12">
        <v>0.68270300000000006</v>
      </c>
      <c r="AI269" s="12">
        <v>5.4363796650014784E-2</v>
      </c>
      <c r="AJ269" s="12">
        <v>0.17331589274035331</v>
      </c>
      <c r="AK269" s="12">
        <v>0.15406883242200076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2029.479859999999</v>
      </c>
      <c r="G270" s="9">
        <v>21404.40986</v>
      </c>
      <c r="H270" s="8">
        <v>14.81176</v>
      </c>
      <c r="I270" s="8">
        <v>37.297319999999999</v>
      </c>
      <c r="J270" s="8">
        <v>41.484630000000003</v>
      </c>
      <c r="K270" s="8">
        <v>14.942589999999999</v>
      </c>
      <c r="L270" s="8">
        <v>50.144779999999997</v>
      </c>
      <c r="M270" s="8">
        <v>7.4109499999999997</v>
      </c>
      <c r="N270" s="12">
        <v>0.101226</v>
      </c>
      <c r="O270" s="12">
        <v>0.10824299999999999</v>
      </c>
      <c r="P270" s="12">
        <v>5.9810000000000002E-2</v>
      </c>
      <c r="Q270" s="12">
        <v>8.122299999999999E-2</v>
      </c>
      <c r="R270" s="12">
        <v>0.12121700000000001</v>
      </c>
      <c r="S270" s="12">
        <v>0.14224500000000001</v>
      </c>
      <c r="T270" s="12">
        <v>0.90463499999999997</v>
      </c>
      <c r="U270" s="12">
        <v>0.37968099999999999</v>
      </c>
      <c r="V270" s="12">
        <v>0.33976000000000001</v>
      </c>
      <c r="W270" s="12">
        <v>0.297709</v>
      </c>
      <c r="X270" s="12">
        <v>0.263708</v>
      </c>
      <c r="Y270" s="12">
        <v>0.26228099999999999</v>
      </c>
      <c r="Z270" s="12">
        <v>7.9433000000000004E-2</v>
      </c>
      <c r="AA270" s="12">
        <v>0.147894</v>
      </c>
      <c r="AB270" s="12">
        <v>9.6186000000000008E-2</v>
      </c>
      <c r="AC270" s="12">
        <v>0.71672000000000002</v>
      </c>
      <c r="AD270" s="12">
        <v>0.170933</v>
      </c>
      <c r="AE270" s="12">
        <v>0.14598</v>
      </c>
      <c r="AF270" s="12">
        <v>0</v>
      </c>
      <c r="AG270" s="12">
        <v>0</v>
      </c>
      <c r="AH270" s="12">
        <v>0</v>
      </c>
      <c r="AI270" s="12">
        <v>1.0679649770309219E-2</v>
      </c>
      <c r="AJ270" s="12">
        <v>0.19149231623773399</v>
      </c>
      <c r="AK270" s="12">
        <v>0.2296851860698419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8507.7630000000008</v>
      </c>
      <c r="G271" s="9">
        <v>7400.7629999999999</v>
      </c>
      <c r="H271" s="8">
        <v>0.44385000000000002</v>
      </c>
      <c r="I271" s="8">
        <v>6.1948400000000001</v>
      </c>
      <c r="J271" s="8">
        <v>6.4976000000000003</v>
      </c>
      <c r="K271" s="8">
        <v>0.50577000000000005</v>
      </c>
      <c r="L271" s="8">
        <v>11.4877</v>
      </c>
      <c r="M271" s="8">
        <v>4.6687399999999997</v>
      </c>
      <c r="N271" s="12">
        <v>0.11756999999999999</v>
      </c>
      <c r="O271" s="12">
        <v>0.13425800000000002</v>
      </c>
      <c r="P271" s="12">
        <v>0.34706400000000004</v>
      </c>
      <c r="Q271" s="12">
        <v>0.40161499999999994</v>
      </c>
      <c r="R271" s="12">
        <v>0.64064699999999997</v>
      </c>
      <c r="S271" s="12">
        <v>0.54569599999999996</v>
      </c>
      <c r="T271" s="12">
        <v>0.14901999999999999</v>
      </c>
      <c r="U271" s="12">
        <v>6.7319000000000004E-2</v>
      </c>
      <c r="V271" s="12">
        <v>6.3892000000000004E-2</v>
      </c>
      <c r="W271" s="12">
        <v>4.5103999999999998E-2</v>
      </c>
      <c r="X271" s="12">
        <v>3.5179999999999999E-3</v>
      </c>
      <c r="Y271" s="12">
        <v>1.9099999999999998E-4</v>
      </c>
      <c r="Z271" s="12">
        <v>9.3607999999999997E-2</v>
      </c>
      <c r="AA271" s="12">
        <v>0.40864899999999998</v>
      </c>
      <c r="AB271" s="12">
        <v>0.19677299999999998</v>
      </c>
      <c r="AC271" s="12">
        <v>1.4429099999999999</v>
      </c>
      <c r="AD271" s="12">
        <v>0.79948899999999989</v>
      </c>
      <c r="AE271" s="12">
        <v>0.44428600000000001</v>
      </c>
      <c r="AF271" s="12">
        <v>0</v>
      </c>
      <c r="AG271" s="12">
        <v>0</v>
      </c>
      <c r="AH271" s="12">
        <v>0</v>
      </c>
      <c r="AI271" s="12">
        <v>1.4022140221401358E-3</v>
      </c>
      <c r="AJ271" s="12">
        <v>0.23253701516940684</v>
      </c>
      <c r="AK271" s="12">
        <v>-4.798989686381816E-2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4188.41425</v>
      </c>
      <c r="G272" s="9">
        <v>16324.41425</v>
      </c>
      <c r="H272" s="8">
        <v>3.10114</v>
      </c>
      <c r="I272" s="8">
        <v>15.34249</v>
      </c>
      <c r="J272" s="8">
        <v>23.254149999999999</v>
      </c>
      <c r="K272" s="8">
        <v>2.6925300000000001</v>
      </c>
      <c r="L272" s="8">
        <v>28.139520000000001</v>
      </c>
      <c r="M272" s="8">
        <v>4.9168700000000003</v>
      </c>
      <c r="N272" s="12">
        <v>6.0343999999999995E-2</v>
      </c>
      <c r="O272" s="12">
        <v>6.2217000000000001E-2</v>
      </c>
      <c r="P272" s="12">
        <v>8.4586000000000008E-2</v>
      </c>
      <c r="Q272" s="12">
        <v>7.1291999999999994E-2</v>
      </c>
      <c r="R272" s="12">
        <v>3.5387000000000002E-2</v>
      </c>
      <c r="S272" s="12">
        <v>3.8456000000000004E-2</v>
      </c>
      <c r="T272" s="12">
        <v>0.38978800000000002</v>
      </c>
      <c r="U272" s="12">
        <v>0.18041499999999999</v>
      </c>
      <c r="V272" s="12">
        <v>0.13145300000000001</v>
      </c>
      <c r="W272" s="12">
        <v>7.6395000000000005E-2</v>
      </c>
      <c r="X272" s="12">
        <v>0.11340199999999999</v>
      </c>
      <c r="Y272" s="12">
        <v>0.105424</v>
      </c>
      <c r="Z272" s="12">
        <v>5.7760999999999993E-2</v>
      </c>
      <c r="AA272" s="12">
        <v>0.13950200000000001</v>
      </c>
      <c r="AB272" s="12">
        <v>8.1221999999999989E-2</v>
      </c>
      <c r="AC272" s="12">
        <v>2.18601</v>
      </c>
      <c r="AD272" s="12">
        <v>0.86349799999999999</v>
      </c>
      <c r="AE272" s="12">
        <v>0.46337400000000001</v>
      </c>
      <c r="AF272" s="12">
        <v>1.2183999999999999E-2</v>
      </c>
      <c r="AG272" s="12">
        <v>0.133967</v>
      </c>
      <c r="AH272" s="12">
        <v>0.433915</v>
      </c>
      <c r="AI272" s="12">
        <v>1.651399819378141E-2</v>
      </c>
      <c r="AJ272" s="12">
        <v>5.6024661573515599E-2</v>
      </c>
      <c r="AK272" s="12">
        <v>-5.4482179287171362E-2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2622.368050000001</v>
      </c>
      <c r="G273" s="9">
        <v>23189.610049999999</v>
      </c>
      <c r="H273" s="8">
        <v>18.87529</v>
      </c>
      <c r="I273" s="8">
        <v>27.353629999999999</v>
      </c>
      <c r="J273" s="8">
        <v>28.931789999999999</v>
      </c>
      <c r="K273" s="8">
        <v>18.72458</v>
      </c>
      <c r="L273" s="8">
        <v>35.701999999999998</v>
      </c>
      <c r="M273" s="8" t="s">
        <v>65</v>
      </c>
      <c r="N273" s="12">
        <v>4.0456000000000006E-2</v>
      </c>
      <c r="O273" s="12">
        <v>5.0496999999999993E-2</v>
      </c>
      <c r="P273" s="12">
        <v>6.2982999999999997E-2</v>
      </c>
      <c r="Q273" s="12">
        <v>7.3887999999999995E-2</v>
      </c>
      <c r="R273" s="12">
        <v>0.115022</v>
      </c>
      <c r="S273" s="12">
        <v>0.153669</v>
      </c>
      <c r="T273" s="12">
        <v>0.85347600000000001</v>
      </c>
      <c r="U273" s="12">
        <v>0.69211900000000004</v>
      </c>
      <c r="V273" s="12">
        <v>0.65450299999999995</v>
      </c>
      <c r="W273" s="12">
        <v>0.49713200000000002</v>
      </c>
      <c r="X273" s="12">
        <v>0.45863199999999998</v>
      </c>
      <c r="Y273" s="12">
        <v>0.41265200000000002</v>
      </c>
      <c r="Z273" s="12">
        <v>0.26738800000000001</v>
      </c>
      <c r="AA273" s="12" t="e">
        <v>#VALUE!</v>
      </c>
      <c r="AB273" s="12">
        <v>1.4362250000000001</v>
      </c>
      <c r="AC273" s="12">
        <v>2.1277200000000001</v>
      </c>
      <c r="AD273" s="12" t="e">
        <v>#VALUE!</v>
      </c>
      <c r="AE273" s="12">
        <v>5.9336320000000002</v>
      </c>
      <c r="AF273" s="12">
        <v>0</v>
      </c>
      <c r="AG273" s="12">
        <v>0</v>
      </c>
      <c r="AH273" s="12">
        <v>0</v>
      </c>
      <c r="AI273" s="12">
        <v>1.0170913285100225E-2</v>
      </c>
      <c r="AJ273" s="12">
        <v>8.2776060691205577E-2</v>
      </c>
      <c r="AK273" s="12">
        <v>-0.1123191744218188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8196.4237699999994</v>
      </c>
      <c r="G274" s="9">
        <v>12645.423769999999</v>
      </c>
      <c r="H274" s="8">
        <v>1.3523799999999999</v>
      </c>
      <c r="I274" s="8">
        <v>6.6977900000000004</v>
      </c>
      <c r="J274" s="8">
        <v>15.615489999999999</v>
      </c>
      <c r="K274" s="8">
        <v>0.89227999999999996</v>
      </c>
      <c r="L274" s="8" t="s">
        <v>65</v>
      </c>
      <c r="M274" s="8">
        <v>0.81423999999999996</v>
      </c>
      <c r="N274" s="12">
        <v>-3.3239999999999997E-3</v>
      </c>
      <c r="O274" s="12">
        <v>-0.14172000000000001</v>
      </c>
      <c r="P274" s="12">
        <v>-0.100939</v>
      </c>
      <c r="Q274" s="12">
        <v>-0.23554900000000001</v>
      </c>
      <c r="R274" s="12" t="e">
        <v>#VALUE!</v>
      </c>
      <c r="S274" s="12" t="e">
        <v>#VALUE!</v>
      </c>
      <c r="T274" s="12">
        <v>0.100748</v>
      </c>
      <c r="U274" s="12">
        <v>0.14916399999999999</v>
      </c>
      <c r="V274" s="12">
        <v>4.3048000000000003E-2</v>
      </c>
      <c r="W274" s="12">
        <v>-0.119847</v>
      </c>
      <c r="X274" s="12">
        <v>1.3913999999999999E-2</v>
      </c>
      <c r="Y274" s="12">
        <v>-1.243E-3</v>
      </c>
      <c r="Z274" s="12">
        <v>1.2158E-2</v>
      </c>
      <c r="AA274" s="12">
        <v>-0.10923099999999999</v>
      </c>
      <c r="AB274" s="12">
        <v>1.6351000000000001E-2</v>
      </c>
      <c r="AC274" s="12">
        <v>5.1730999999999998</v>
      </c>
      <c r="AD274" s="12">
        <v>0.51330100000000001</v>
      </c>
      <c r="AE274" s="12">
        <v>0.33919300000000002</v>
      </c>
      <c r="AF274" s="12">
        <v>9.2420000000000002E-3</v>
      </c>
      <c r="AG274" s="12">
        <v>-0.29431999999999997</v>
      </c>
      <c r="AH274" s="12" t="e">
        <v>#VALUE!</v>
      </c>
      <c r="AI274" s="12">
        <v>0.13595800524934387</v>
      </c>
      <c r="AJ274" s="12">
        <v>7.8226208271051423E-2</v>
      </c>
      <c r="AK274" s="12">
        <v>-0.12600969305331178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2638.36786</v>
      </c>
      <c r="G275" s="9">
        <v>13576.467860000001</v>
      </c>
      <c r="H275" s="8">
        <v>4.4110899999999997</v>
      </c>
      <c r="I275" s="8">
        <v>21.754840000000002</v>
      </c>
      <c r="J275" s="8">
        <v>27.78078</v>
      </c>
      <c r="K275" s="8">
        <v>4.0730700000000004</v>
      </c>
      <c r="L275" s="8">
        <v>34.274140000000003</v>
      </c>
      <c r="M275" s="8">
        <v>4.9155100000000003</v>
      </c>
      <c r="N275" s="12">
        <v>5.7332000000000001E-2</v>
      </c>
      <c r="O275" s="12">
        <v>6.5033999999999995E-2</v>
      </c>
      <c r="P275" s="12">
        <v>9.3512999999999999E-2</v>
      </c>
      <c r="Q275" s="12">
        <v>0.10966300000000001</v>
      </c>
      <c r="R275" s="12">
        <v>0.13067600000000001</v>
      </c>
      <c r="S275" s="12">
        <v>0.132886</v>
      </c>
      <c r="T275" s="12">
        <v>0.39325399999999999</v>
      </c>
      <c r="U275" s="12">
        <v>0.19433499999999998</v>
      </c>
      <c r="V275" s="12">
        <v>0.15896399999999999</v>
      </c>
      <c r="W275" s="12">
        <v>0.127165</v>
      </c>
      <c r="X275" s="12">
        <v>9.8782999999999996E-2</v>
      </c>
      <c r="Y275" s="12">
        <v>9.4436999999999993E-2</v>
      </c>
      <c r="Z275" s="12">
        <v>7.4933E-2</v>
      </c>
      <c r="AA275" s="12">
        <v>0.16272900000000001</v>
      </c>
      <c r="AB275" s="12">
        <v>9.6083000000000002E-2</v>
      </c>
      <c r="AC275" s="12">
        <v>1.3086199999999999</v>
      </c>
      <c r="AD275" s="12">
        <v>0.31333100000000003</v>
      </c>
      <c r="AE275" s="12">
        <v>0.23857700000000001</v>
      </c>
      <c r="AF275" s="12">
        <v>0</v>
      </c>
      <c r="AG275" s="12">
        <v>0</v>
      </c>
      <c r="AH275" s="12">
        <v>0</v>
      </c>
      <c r="AI275" s="12">
        <v>1.3304482587210176E-2</v>
      </c>
      <c r="AJ275" s="12">
        <v>9.8383518225039657E-2</v>
      </c>
      <c r="AK275" s="12">
        <v>0.2467710019787732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055.092189999999</v>
      </c>
      <c r="G276" s="9">
        <v>16091.410190000001</v>
      </c>
      <c r="H276" s="8">
        <v>6.6899199999999999</v>
      </c>
      <c r="I276" s="8">
        <v>18.49568</v>
      </c>
      <c r="J276" s="8">
        <v>22.100760000000001</v>
      </c>
      <c r="K276" s="8">
        <v>6.8385999999999996</v>
      </c>
      <c r="L276" s="8">
        <v>28.74859</v>
      </c>
      <c r="M276" s="8">
        <v>131.72805</v>
      </c>
      <c r="N276" s="12">
        <v>3.8816000000000003E-2</v>
      </c>
      <c r="O276" s="12">
        <v>3.6926E-2</v>
      </c>
      <c r="P276" s="12">
        <v>5.1906999999999995E-2</v>
      </c>
      <c r="Q276" s="12">
        <v>5.6687000000000001E-2</v>
      </c>
      <c r="R276" s="12">
        <v>6.5303E-2</v>
      </c>
      <c r="S276" s="12">
        <v>0.113787</v>
      </c>
      <c r="T276" s="12">
        <v>0.58002900000000002</v>
      </c>
      <c r="U276" s="12">
        <v>0.34159899999999999</v>
      </c>
      <c r="V276" s="12">
        <v>0.297846</v>
      </c>
      <c r="W276" s="12">
        <v>0.24607199999999999</v>
      </c>
      <c r="X276" s="12">
        <v>0.164435</v>
      </c>
      <c r="Y276" s="12">
        <v>0.15179000000000001</v>
      </c>
      <c r="Z276" s="12">
        <v>0.142572</v>
      </c>
      <c r="AA276" s="12">
        <v>0.876695</v>
      </c>
      <c r="AB276" s="12">
        <v>0.20961400000000002</v>
      </c>
      <c r="AC276" s="12">
        <v>1.5921799999999999</v>
      </c>
      <c r="AD276" s="12" t="e">
        <v>#VALUE!</v>
      </c>
      <c r="AE276" s="12">
        <v>1.1387399999999999</v>
      </c>
      <c r="AF276" s="12">
        <v>0</v>
      </c>
      <c r="AG276" s="12">
        <v>0</v>
      </c>
      <c r="AH276" s="12">
        <v>0</v>
      </c>
      <c r="AI276" s="12">
        <v>5.2145719818075476E-2</v>
      </c>
      <c r="AJ276" s="12">
        <v>5.2524888508491463E-2</v>
      </c>
      <c r="AK276" s="12">
        <v>5.3996752075063048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0505.804660000002</v>
      </c>
      <c r="G277" s="9">
        <v>31334.804660000002</v>
      </c>
      <c r="H277" s="8">
        <v>1.0754999999999999</v>
      </c>
      <c r="I277" s="8">
        <v>5.7138600000000004</v>
      </c>
      <c r="J277" s="8">
        <v>10.62557</v>
      </c>
      <c r="K277" s="8">
        <v>0.73651999999999995</v>
      </c>
      <c r="L277" s="8">
        <v>20.5974</v>
      </c>
      <c r="M277" s="8">
        <v>1.20031</v>
      </c>
      <c r="N277" s="12">
        <v>-0.11972899999999999</v>
      </c>
      <c r="O277" s="12">
        <v>-9.4997000000000012E-2</v>
      </c>
      <c r="P277" s="12">
        <v>-7.2680999999999996E-2</v>
      </c>
      <c r="Q277" s="12">
        <v>-5.1906999999999995E-2</v>
      </c>
      <c r="R277" s="12">
        <v>-8.6384000000000002E-2</v>
      </c>
      <c r="S277" s="12">
        <v>-3.0719E-2</v>
      </c>
      <c r="T277" s="12">
        <v>0.32582800000000001</v>
      </c>
      <c r="U277" s="12">
        <v>0.18736899999999998</v>
      </c>
      <c r="V277" s="12">
        <v>0.10035999999999999</v>
      </c>
      <c r="W277" s="12">
        <v>3.6004000000000001E-2</v>
      </c>
      <c r="X277" s="12">
        <v>9.3238000000000001E-2</v>
      </c>
      <c r="Y277" s="12">
        <v>8.656599999999999E-2</v>
      </c>
      <c r="Z277" s="12">
        <v>3.4064000000000004E-2</v>
      </c>
      <c r="AA277" s="12">
        <v>5.4602000000000005E-2</v>
      </c>
      <c r="AB277" s="12">
        <v>5.6759000000000004E-2</v>
      </c>
      <c r="AC277" s="12">
        <v>2.1787999999999998</v>
      </c>
      <c r="AD277" s="12">
        <v>0.80651899999999999</v>
      </c>
      <c r="AE277" s="12">
        <v>0.44644899999999998</v>
      </c>
      <c r="AF277" s="12">
        <v>3.0264000000000003E-2</v>
      </c>
      <c r="AG277" s="12">
        <v>0</v>
      </c>
      <c r="AH277" s="12">
        <v>0.57959899999999998</v>
      </c>
      <c r="AI277" s="12">
        <v>1.8951358180669953E-3</v>
      </c>
      <c r="AJ277" s="12">
        <v>9.8337950138504215E-2</v>
      </c>
      <c r="AK277" s="12">
        <v>3.7279267495094803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6743.40365</v>
      </c>
      <c r="G278" s="9">
        <v>19663.15465</v>
      </c>
      <c r="H278" s="8">
        <v>2.7425099999999998</v>
      </c>
      <c r="I278" s="8">
        <v>14.1272</v>
      </c>
      <c r="J278" s="8">
        <v>18.974350000000001</v>
      </c>
      <c r="K278" s="8">
        <v>2.3382100000000001</v>
      </c>
      <c r="L278" s="8">
        <v>25.37144</v>
      </c>
      <c r="M278" s="8">
        <v>5.5484999999999998</v>
      </c>
      <c r="N278" s="12">
        <v>-1.6431000000000001E-2</v>
      </c>
      <c r="O278" s="12">
        <v>-2.5600000000000001E-2</v>
      </c>
      <c r="P278" s="12">
        <v>-3.2323999999999999E-2</v>
      </c>
      <c r="Q278" s="12">
        <v>-3.4439999999999998E-2</v>
      </c>
      <c r="R278" s="12">
        <v>-2.6471000000000001E-2</v>
      </c>
      <c r="S278" s="12">
        <v>0</v>
      </c>
      <c r="T278" s="12">
        <v>0.36851200000000001</v>
      </c>
      <c r="U278" s="12">
        <v>0.18636800000000001</v>
      </c>
      <c r="V278" s="12">
        <v>0.14821400000000001</v>
      </c>
      <c r="W278" s="12">
        <v>9.4993999999999995E-2</v>
      </c>
      <c r="X278" s="12">
        <v>0.104432</v>
      </c>
      <c r="Y278" s="12">
        <v>9.341300000000001E-2</v>
      </c>
      <c r="Z278" s="12">
        <v>7.7612E-2</v>
      </c>
      <c r="AA278" s="12">
        <v>0.23371099999999997</v>
      </c>
      <c r="AB278" s="12">
        <v>0.108294</v>
      </c>
      <c r="AC278" s="12">
        <v>2.2939400000000001</v>
      </c>
      <c r="AD278" s="12">
        <v>1.0694970000000001</v>
      </c>
      <c r="AE278" s="12">
        <v>0.51678999999999997</v>
      </c>
      <c r="AF278" s="12">
        <v>1.7004999999999999E-2</v>
      </c>
      <c r="AG278" s="12">
        <v>4.5909000000000005E-2</v>
      </c>
      <c r="AH278" s="12">
        <v>0.41627000000000003</v>
      </c>
      <c r="AI278" s="12">
        <v>3.3907427341227203E-2</v>
      </c>
      <c r="AJ278" s="12">
        <v>0.22499734296949736</v>
      </c>
      <c r="AK278" s="12">
        <v>0.11480800851146156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2446.1674</v>
      </c>
      <c r="G279" s="9">
        <v>13786.2474</v>
      </c>
      <c r="H279" s="8">
        <v>1.5262500000000001</v>
      </c>
      <c r="I279" s="8">
        <v>11.336410000000001</v>
      </c>
      <c r="J279" s="8">
        <v>20.01229</v>
      </c>
      <c r="K279" s="8">
        <v>1.39588</v>
      </c>
      <c r="L279" s="8">
        <v>27.706130000000002</v>
      </c>
      <c r="M279" s="8">
        <v>5.6740399999999998</v>
      </c>
      <c r="N279" s="12">
        <v>8.252000000000001E-2</v>
      </c>
      <c r="O279" s="12">
        <v>8.703799999999999E-2</v>
      </c>
      <c r="P279" s="12">
        <v>6.9728999999999999E-2</v>
      </c>
      <c r="Q279" s="12">
        <v>4.7907000000000005E-2</v>
      </c>
      <c r="R279" s="12">
        <v>6.6167999999999991E-2</v>
      </c>
      <c r="S279" s="12">
        <v>8.5841000000000001E-2</v>
      </c>
      <c r="T279" s="12">
        <v>0.181586</v>
      </c>
      <c r="U279" s="12">
        <v>0.14153099999999999</v>
      </c>
      <c r="V279" s="12">
        <v>8.7070000000000008E-2</v>
      </c>
      <c r="W279" s="12">
        <v>5.6334000000000002E-2</v>
      </c>
      <c r="X279" s="12">
        <v>1.4830000000000001E-2</v>
      </c>
      <c r="Y279" s="12">
        <v>1.1101000000000001E-2</v>
      </c>
      <c r="Z279" s="12">
        <v>9.444000000000001E-2</v>
      </c>
      <c r="AA279" s="12">
        <v>0.23638700000000001</v>
      </c>
      <c r="AB279" s="12">
        <v>0.14368300000000001</v>
      </c>
      <c r="AC279" s="12">
        <v>0.22056000000000001</v>
      </c>
      <c r="AD279" s="12">
        <v>0.62647599999999992</v>
      </c>
      <c r="AE279" s="12">
        <v>0.38517299999999999</v>
      </c>
      <c r="AF279" s="12">
        <v>8.9049999999999997E-3</v>
      </c>
      <c r="AG279" s="12">
        <v>5.3874000000000005E-2</v>
      </c>
      <c r="AH279" s="12">
        <v>0.21656500000000001</v>
      </c>
      <c r="AI279" s="12">
        <v>1.0032866286109554E-2</v>
      </c>
      <c r="AJ279" s="12">
        <v>9.4675665541807286E-2</v>
      </c>
      <c r="AK279" s="12">
        <v>0.27754075046493831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3827.57891</v>
      </c>
      <c r="G280" s="9">
        <v>16335.378909999999</v>
      </c>
      <c r="H280" s="8">
        <v>4.8511800000000003</v>
      </c>
      <c r="I280" s="8">
        <v>15.59761</v>
      </c>
      <c r="J280" s="8">
        <v>27.961960000000001</v>
      </c>
      <c r="K280" s="8">
        <v>4.1772499999999999</v>
      </c>
      <c r="L280" s="8" t="s">
        <v>65</v>
      </c>
      <c r="M280" s="8">
        <v>6.6057699999999997</v>
      </c>
      <c r="N280" s="12">
        <v>5.8494000000000004E-2</v>
      </c>
      <c r="O280" s="12">
        <v>5.1773999999999994E-2</v>
      </c>
      <c r="P280" s="12">
        <v>2.5541999999999999E-2</v>
      </c>
      <c r="Q280" s="12">
        <v>8.5597999999999994E-2</v>
      </c>
      <c r="R280" s="12">
        <v>0.10125099999999999</v>
      </c>
      <c r="S280" s="12">
        <v>0.114181</v>
      </c>
      <c r="T280" s="12">
        <v>0.614537</v>
      </c>
      <c r="U280" s="12">
        <v>0.30625000000000002</v>
      </c>
      <c r="V280" s="12">
        <v>0.176729</v>
      </c>
      <c r="W280" s="12">
        <v>2.477E-2</v>
      </c>
      <c r="X280" s="12">
        <v>0.15781100000000001</v>
      </c>
      <c r="Y280" s="12">
        <v>0.132439</v>
      </c>
      <c r="Z280" s="12">
        <v>5.6498999999999994E-2</v>
      </c>
      <c r="AA280" s="12">
        <v>3.594E-2</v>
      </c>
      <c r="AB280" s="12">
        <v>6.8095000000000003E-2</v>
      </c>
      <c r="AC280" s="12">
        <v>3.0855000000000001</v>
      </c>
      <c r="AD280" s="12">
        <v>1.4114800000000001</v>
      </c>
      <c r="AE280" s="12">
        <v>0.58531699999999998</v>
      </c>
      <c r="AF280" s="12">
        <v>0</v>
      </c>
      <c r="AG280" s="12">
        <v>0</v>
      </c>
      <c r="AH280" s="12">
        <v>0</v>
      </c>
      <c r="AI280" s="12">
        <v>1.7342166796570524E-2</v>
      </c>
      <c r="AJ280" s="12">
        <v>8.1624197223948647E-2</v>
      </c>
      <c r="AK280" s="12">
        <v>8.8842544316996896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1665.56201</v>
      </c>
      <c r="G281" s="9">
        <v>11042.72501</v>
      </c>
      <c r="H281" s="8">
        <v>5.0983200000000002</v>
      </c>
      <c r="I281" s="8">
        <v>26.929510000000001</v>
      </c>
      <c r="J281" s="8">
        <v>37.259300000000003</v>
      </c>
      <c r="K281" s="8">
        <v>5.33467</v>
      </c>
      <c r="L281" s="8">
        <v>49.45091</v>
      </c>
      <c r="M281" s="8">
        <v>7.8130600000000001</v>
      </c>
      <c r="N281" s="12">
        <v>0.25731199999999999</v>
      </c>
      <c r="O281" s="12">
        <v>0.241176</v>
      </c>
      <c r="P281" s="12">
        <v>0.24380199999999999</v>
      </c>
      <c r="Q281" s="12">
        <v>0.24981300000000001</v>
      </c>
      <c r="R281" s="12">
        <v>0.30248900000000001</v>
      </c>
      <c r="S281" s="12">
        <v>0.26471900000000004</v>
      </c>
      <c r="T281" s="12">
        <v>0.35120699999999999</v>
      </c>
      <c r="U281" s="12">
        <v>0.15157400000000001</v>
      </c>
      <c r="V281" s="12">
        <v>0.13202900000000001</v>
      </c>
      <c r="W281" s="12">
        <v>0.11380900000000001</v>
      </c>
      <c r="X281" s="12">
        <v>9.6181000000000003E-2</v>
      </c>
      <c r="Y281" s="12">
        <v>9.6181000000000003E-2</v>
      </c>
      <c r="Z281" s="12">
        <v>9.8173999999999997E-2</v>
      </c>
      <c r="AA281" s="12">
        <v>0.18263699999999999</v>
      </c>
      <c r="AB281" s="12">
        <v>0.120284</v>
      </c>
      <c r="AC281" s="12">
        <v>0.56754000000000004</v>
      </c>
      <c r="AD281" s="12">
        <v>0.16506199999999999</v>
      </c>
      <c r="AE281" s="12">
        <v>0.141677</v>
      </c>
      <c r="AF281" s="12">
        <v>0</v>
      </c>
      <c r="AG281" s="12">
        <v>0</v>
      </c>
      <c r="AH281" s="12">
        <v>0</v>
      </c>
      <c r="AI281" s="12">
        <v>1.463299504366411E-3</v>
      </c>
      <c r="AJ281" s="12">
        <v>0.17853571825352721</v>
      </c>
      <c r="AK281" s="12">
        <v>0.19600879418231032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5265.37455</v>
      </c>
      <c r="G282" s="9">
        <v>15217.11555</v>
      </c>
      <c r="H282" s="8">
        <v>21.90793</v>
      </c>
      <c r="I282" s="8">
        <v>61.832889999999999</v>
      </c>
      <c r="J282" s="8">
        <v>72.689869999999999</v>
      </c>
      <c r="K282" s="8">
        <v>21.924489999999999</v>
      </c>
      <c r="L282" s="8">
        <v>92.758200000000002</v>
      </c>
      <c r="M282" s="8">
        <v>32.144309999999997</v>
      </c>
      <c r="N282" s="12">
        <v>0.37346600000000002</v>
      </c>
      <c r="O282" s="12">
        <v>0.38715200000000005</v>
      </c>
      <c r="P282" s="12">
        <v>0.62576200000000004</v>
      </c>
      <c r="Q282" s="12">
        <v>0.705013</v>
      </c>
      <c r="R282" s="12">
        <v>0.99858500000000006</v>
      </c>
      <c r="S282" s="12">
        <v>0.94867699999999999</v>
      </c>
      <c r="T282" s="12">
        <v>0.87889399999999995</v>
      </c>
      <c r="U282" s="12">
        <v>0.33813799999999999</v>
      </c>
      <c r="V282" s="12">
        <v>0.30667300000000003</v>
      </c>
      <c r="W282" s="12">
        <v>0.24479199999999998</v>
      </c>
      <c r="X282" s="12">
        <v>0.18379599999999999</v>
      </c>
      <c r="Y282" s="12">
        <v>0.18304700000000002</v>
      </c>
      <c r="Z282" s="12">
        <v>7.0538999999999991E-2</v>
      </c>
      <c r="AA282" s="12">
        <v>0.41926999999999998</v>
      </c>
      <c r="AB282" s="12">
        <v>0.295458</v>
      </c>
      <c r="AC282" s="12">
        <v>0.20608000000000001</v>
      </c>
      <c r="AD282" s="12">
        <v>0.116435</v>
      </c>
      <c r="AE282" s="12">
        <v>0.10429099999999999</v>
      </c>
      <c r="AF282" s="12">
        <v>0</v>
      </c>
      <c r="AG282" s="12">
        <v>0</v>
      </c>
      <c r="AH282" s="12">
        <v>0</v>
      </c>
      <c r="AI282" s="12">
        <v>-4.3531664318485652E-2</v>
      </c>
      <c r="AJ282" s="12">
        <v>0.29422691499242304</v>
      </c>
      <c r="AK282" s="12">
        <v>0.12310172223636195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4912.8971</v>
      </c>
      <c r="G283" s="9">
        <v>19364.097099999999</v>
      </c>
      <c r="H283" s="8">
        <v>2.7864200000000001</v>
      </c>
      <c r="I283" s="8">
        <v>16.418430000000001</v>
      </c>
      <c r="J283" s="8">
        <v>23.060320000000001</v>
      </c>
      <c r="K283" s="8">
        <v>1.63974</v>
      </c>
      <c r="L283" s="8">
        <v>53.146000000000001</v>
      </c>
      <c r="M283" s="8">
        <v>1.53793</v>
      </c>
      <c r="N283" s="12">
        <v>0.21915999999999999</v>
      </c>
      <c r="O283" s="12">
        <v>0.19469500000000001</v>
      </c>
      <c r="P283" s="12">
        <v>0.12388099999999999</v>
      </c>
      <c r="Q283" s="12">
        <v>6.9043999999999994E-2</v>
      </c>
      <c r="R283" s="12">
        <v>-1.4447000000000002E-2</v>
      </c>
      <c r="S283" s="12">
        <v>-0.12670700000000001</v>
      </c>
      <c r="T283" s="12">
        <v>0.277804</v>
      </c>
      <c r="U283" s="12">
        <v>0.12865799999999999</v>
      </c>
      <c r="V283" s="12">
        <v>8.9756000000000002E-2</v>
      </c>
      <c r="W283" s="12">
        <v>3.9877999999999997E-2</v>
      </c>
      <c r="X283" s="12">
        <v>0.30531700000000001</v>
      </c>
      <c r="Y283" s="12">
        <v>0.28862500000000002</v>
      </c>
      <c r="Z283" s="12">
        <v>3.3340999999999996E-2</v>
      </c>
      <c r="AA283" s="12">
        <v>5.0843999999999993E-2</v>
      </c>
      <c r="AB283" s="12">
        <v>4.3501000000000005E-2</v>
      </c>
      <c r="AC283" s="12">
        <v>3.07334</v>
      </c>
      <c r="AD283" s="12">
        <v>0.44321300000000002</v>
      </c>
      <c r="AE283" s="12">
        <v>0.30710100000000001</v>
      </c>
      <c r="AF283" s="12">
        <v>6.169E-3</v>
      </c>
      <c r="AG283" s="12">
        <v>0.191358</v>
      </c>
      <c r="AH283" s="12">
        <v>0.25076399999999999</v>
      </c>
      <c r="AI283" s="12">
        <v>-9.8001781850578507E-3</v>
      </c>
      <c r="AJ283" s="12">
        <v>0.17736077481840185</v>
      </c>
      <c r="AK283" s="12">
        <v>5.8071535427716592E-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7261.574919999999</v>
      </c>
      <c r="G284" s="9">
        <v>19492.074919999999</v>
      </c>
      <c r="H284" s="8">
        <v>4.5458299999999996</v>
      </c>
      <c r="I284" s="8">
        <v>19.019749999999998</v>
      </c>
      <c r="J284" s="8">
        <v>22.977810000000002</v>
      </c>
      <c r="K284" s="8">
        <v>4.0420199999999999</v>
      </c>
      <c r="L284" s="8">
        <v>28.828150000000001</v>
      </c>
      <c r="M284" s="8">
        <v>6.7417400000000001</v>
      </c>
      <c r="N284" s="12">
        <v>5.7332999999999995E-2</v>
      </c>
      <c r="O284" s="12">
        <v>6.4292999999999989E-2</v>
      </c>
      <c r="P284" s="12">
        <v>6.2797999999999993E-2</v>
      </c>
      <c r="Q284" s="12">
        <v>5.4210000000000001E-2</v>
      </c>
      <c r="R284" s="12">
        <v>8.2737000000000005E-2</v>
      </c>
      <c r="S284" s="12">
        <v>0.10073399999999999</v>
      </c>
      <c r="T284" s="12">
        <v>0.45528599999999997</v>
      </c>
      <c r="U284" s="12">
        <v>0.22945499999999999</v>
      </c>
      <c r="V284" s="12">
        <v>0.193083</v>
      </c>
      <c r="W284" s="12">
        <v>0.14133599999999999</v>
      </c>
      <c r="X284" s="12">
        <v>0.16218900000000003</v>
      </c>
      <c r="Y284" s="12">
        <v>0.15163299999999999</v>
      </c>
      <c r="Z284" s="12">
        <v>8.2640999999999992E-2</v>
      </c>
      <c r="AA284" s="12">
        <v>0.24050999999999997</v>
      </c>
      <c r="AB284" s="12">
        <v>0.110842</v>
      </c>
      <c r="AC284" s="12">
        <v>2.4003800000000002</v>
      </c>
      <c r="AD284" s="12">
        <v>0.84451600000000004</v>
      </c>
      <c r="AE284" s="12">
        <v>0.45785200000000004</v>
      </c>
      <c r="AF284" s="12">
        <v>1.2937000000000001E-2</v>
      </c>
      <c r="AG284" s="12">
        <v>7.9767000000000005E-2</v>
      </c>
      <c r="AH284" s="12">
        <v>0.36385699999999999</v>
      </c>
      <c r="AI284" s="12">
        <v>1.4236902050115408E-3</v>
      </c>
      <c r="AJ284" s="12">
        <v>-6.0253841015363907E-2</v>
      </c>
      <c r="AK284" s="12">
        <v>-6.2633262260127998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3696.131789999999</v>
      </c>
      <c r="G285" s="9">
        <v>29330.131789999999</v>
      </c>
      <c r="H285" s="8">
        <v>2.42258</v>
      </c>
      <c r="I285" s="8">
        <v>10.006869999999999</v>
      </c>
      <c r="J285" s="8">
        <v>18.729330000000001</v>
      </c>
      <c r="K285" s="8">
        <v>1.1301300000000001</v>
      </c>
      <c r="L285" s="8">
        <v>21.634049999999998</v>
      </c>
      <c r="M285" s="8">
        <v>2.0732599999999999</v>
      </c>
      <c r="N285" s="12">
        <v>-3.8946999999999996E-2</v>
      </c>
      <c r="O285" s="12">
        <v>4.7850000000000004E-2</v>
      </c>
      <c r="P285" s="12">
        <v>1.9834000000000001E-2</v>
      </c>
      <c r="Q285" s="12">
        <v>5.0294999999999999E-2</v>
      </c>
      <c r="R285" s="12">
        <v>5.2996999999999996E-2</v>
      </c>
      <c r="S285" s="12">
        <v>-0.11066000000000001</v>
      </c>
      <c r="T285" s="12">
        <v>0.39013700000000001</v>
      </c>
      <c r="U285" s="12">
        <v>0.28410799999999997</v>
      </c>
      <c r="V285" s="12">
        <v>0.15798500000000001</v>
      </c>
      <c r="W285" s="12">
        <v>0.104574</v>
      </c>
      <c r="X285" s="12">
        <v>-0.103797</v>
      </c>
      <c r="Y285" s="12">
        <v>-0.150647</v>
      </c>
      <c r="Z285" s="12">
        <v>2.3885E-2</v>
      </c>
      <c r="AA285" s="12">
        <v>6.2739000000000003E-2</v>
      </c>
      <c r="AB285" s="12">
        <v>3.6670000000000001E-2</v>
      </c>
      <c r="AC285" s="12">
        <v>8.0772899999999996</v>
      </c>
      <c r="AD285" s="12">
        <v>1.8127760000000002</v>
      </c>
      <c r="AE285" s="12">
        <v>0.64447900000000002</v>
      </c>
      <c r="AF285" s="12">
        <v>4.2169999999999999E-2</v>
      </c>
      <c r="AG285" s="12">
        <v>3.8949999999999999E-2</v>
      </c>
      <c r="AH285" s="12">
        <v>0.87863400000000003</v>
      </c>
      <c r="AI285" s="12">
        <v>0.11034201954397393</v>
      </c>
      <c r="AJ285" s="12">
        <v>-6.3530219780219777E-2</v>
      </c>
      <c r="AK285" s="12">
        <v>-7.3394495412844041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3211.46385</v>
      </c>
      <c r="G286" s="9">
        <v>34128.46385</v>
      </c>
      <c r="H286" s="8">
        <v>3.2879100000000001</v>
      </c>
      <c r="I286" s="8">
        <v>10.235469999999999</v>
      </c>
      <c r="J286" s="8">
        <v>15.27684</v>
      </c>
      <c r="K286" s="8">
        <v>1.27203</v>
      </c>
      <c r="L286" s="8">
        <v>27.590109999999999</v>
      </c>
      <c r="M286" s="8">
        <v>4.2074699999999998</v>
      </c>
      <c r="N286" s="12">
        <v>-8.7711999999999998E-2</v>
      </c>
      <c r="O286" s="12">
        <v>-4.6471999999999999E-2</v>
      </c>
      <c r="P286" s="12">
        <v>-4.6590999999999994E-2</v>
      </c>
      <c r="Q286" s="12">
        <v>-5.2222999999999999E-2</v>
      </c>
      <c r="R286" s="12">
        <v>-0.16995199999999999</v>
      </c>
      <c r="S286" s="12">
        <v>-0.14239399999999999</v>
      </c>
      <c r="T286" s="12">
        <v>0.23054200000000002</v>
      </c>
      <c r="U286" s="12">
        <v>0.312199</v>
      </c>
      <c r="V286" s="12">
        <v>0.20963699999999999</v>
      </c>
      <c r="W286" s="12">
        <v>2.9737E-2</v>
      </c>
      <c r="X286" s="12">
        <v>2.0903999999999999E-2</v>
      </c>
      <c r="Y286" s="12">
        <v>-4.3501999999999999E-2</v>
      </c>
      <c r="Z286" s="12">
        <v>4.0350999999999998E-2</v>
      </c>
      <c r="AA286" s="12">
        <v>8.7098999999999996E-2</v>
      </c>
      <c r="AB286" s="12">
        <v>5.2664000000000002E-2</v>
      </c>
      <c r="AC286" s="12">
        <v>6.4858900000000004</v>
      </c>
      <c r="AD286" s="12">
        <v>3.8665150000000001</v>
      </c>
      <c r="AE286" s="12">
        <v>0.79451400000000005</v>
      </c>
      <c r="AF286" s="12">
        <v>2.8804E-2</v>
      </c>
      <c r="AG286" s="12">
        <v>0.22245400000000001</v>
      </c>
      <c r="AH286" s="12">
        <v>1.1947190000000001</v>
      </c>
      <c r="AI286" s="12">
        <v>5.2353252247488102E-2</v>
      </c>
      <c r="AJ286" s="12">
        <v>0.26751592356687892</v>
      </c>
      <c r="AK286" s="12">
        <v>0.15162037037037024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269.802479999998</v>
      </c>
      <c r="G287" s="9">
        <v>22217.802479999998</v>
      </c>
      <c r="H287" s="8">
        <v>3.6085400000000001</v>
      </c>
      <c r="I287" s="8">
        <v>15.869859999999999</v>
      </c>
      <c r="J287" s="8">
        <v>19.908429999999999</v>
      </c>
      <c r="K287" s="8">
        <v>3.1730200000000002</v>
      </c>
      <c r="L287" s="8">
        <v>24.411619999999999</v>
      </c>
      <c r="M287" s="8">
        <v>35.03378</v>
      </c>
      <c r="N287" s="12">
        <v>1.9811000000000002E-2</v>
      </c>
      <c r="O287" s="12">
        <v>2.7359000000000001E-2</v>
      </c>
      <c r="P287" s="12">
        <v>2.316E-2</v>
      </c>
      <c r="Q287" s="12">
        <v>2.2873000000000001E-2</v>
      </c>
      <c r="R287" s="12">
        <v>9.3462999999999991E-2</v>
      </c>
      <c r="S287" s="12">
        <v>7.0897000000000002E-2</v>
      </c>
      <c r="T287" s="12">
        <v>0.44170799999999999</v>
      </c>
      <c r="U287" s="12">
        <v>0.20952200000000001</v>
      </c>
      <c r="V287" s="12">
        <v>0.181477</v>
      </c>
      <c r="W287" s="12">
        <v>0.13305</v>
      </c>
      <c r="X287" s="12">
        <v>0.12206500000000001</v>
      </c>
      <c r="Y287" s="12">
        <v>0.11197599999999999</v>
      </c>
      <c r="Z287" s="12">
        <v>0.13209699999999999</v>
      </c>
      <c r="AA287" s="12">
        <v>1.2582880000000001</v>
      </c>
      <c r="AB287" s="12">
        <v>0.19963400000000001</v>
      </c>
      <c r="AC287" s="12">
        <v>2.3663699999999999</v>
      </c>
      <c r="AD287" s="12">
        <v>5.6792790000000002</v>
      </c>
      <c r="AE287" s="12">
        <v>0.85028300000000001</v>
      </c>
      <c r="AF287" s="12">
        <v>2.7614E-2</v>
      </c>
      <c r="AG287" s="12">
        <v>7.1584999999999996E-2</v>
      </c>
      <c r="AH287" s="12">
        <v>0.62622500000000003</v>
      </c>
      <c r="AI287" s="12">
        <v>3.5822707953855559E-2</v>
      </c>
      <c r="AJ287" s="12">
        <v>2.8054904586541696E-2</v>
      </c>
      <c r="AK287" s="12">
        <v>-2.1726664542847995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3286.90314</v>
      </c>
      <c r="G288" s="9">
        <v>12448.25713</v>
      </c>
      <c r="H288" s="8">
        <v>1.48794</v>
      </c>
      <c r="I288" s="8">
        <v>12.93192</v>
      </c>
      <c r="J288" s="8">
        <v>15.49526</v>
      </c>
      <c r="K288" s="8">
        <v>1.5988</v>
      </c>
      <c r="L288" s="8">
        <v>21.53397</v>
      </c>
      <c r="M288" s="8">
        <v>6.0172400000000001</v>
      </c>
      <c r="N288" s="12">
        <v>3.8837000000000003E-2</v>
      </c>
      <c r="O288" s="12">
        <v>5.2012999999999997E-2</v>
      </c>
      <c r="P288" s="12">
        <v>4.8922999999999994E-2</v>
      </c>
      <c r="Q288" s="12">
        <v>5.2137000000000003E-2</v>
      </c>
      <c r="R288" s="12">
        <v>9.3920999999999991E-2</v>
      </c>
      <c r="S288" s="12">
        <v>0.12041700000000001</v>
      </c>
      <c r="T288" s="12">
        <v>0.13194600000000001</v>
      </c>
      <c r="U288" s="12">
        <v>0.10294600000000001</v>
      </c>
      <c r="V288" s="12">
        <v>9.6531000000000006E-2</v>
      </c>
      <c r="W288" s="12">
        <v>7.4333999999999997E-2</v>
      </c>
      <c r="X288" s="12">
        <v>7.4588000000000002E-2</v>
      </c>
      <c r="Y288" s="12">
        <v>7.4588000000000002E-2</v>
      </c>
      <c r="Z288" s="12">
        <v>0.13678299999999999</v>
      </c>
      <c r="AA288" s="12">
        <v>0.28292600000000001</v>
      </c>
      <c r="AB288" s="12">
        <v>0.20940300000000001</v>
      </c>
      <c r="AC288" s="12">
        <v>0.41741</v>
      </c>
      <c r="AD288" s="12">
        <v>0.17827699999999999</v>
      </c>
      <c r="AE288" s="12">
        <v>0.15130299999999999</v>
      </c>
      <c r="AF288" s="12">
        <v>1.2817E-2</v>
      </c>
      <c r="AG288" s="12">
        <v>9.3362000000000001E-2</v>
      </c>
      <c r="AH288" s="12">
        <v>0.288879</v>
      </c>
      <c r="AI288" s="12">
        <v>4.3606206527554647E-2</v>
      </c>
      <c r="AJ288" s="12">
        <v>9.949267192784661E-2</v>
      </c>
      <c r="AK288" s="12">
        <v>3.3788260235855239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3364.793439999999</v>
      </c>
      <c r="G289" s="9">
        <v>18441.89344</v>
      </c>
      <c r="H289" s="8">
        <v>2.1280999999999999</v>
      </c>
      <c r="I289" s="8">
        <v>11.62646</v>
      </c>
      <c r="J289" s="8">
        <v>21.11748</v>
      </c>
      <c r="K289" s="8">
        <v>1.5447200000000001</v>
      </c>
      <c r="L289" s="8">
        <v>21.49811</v>
      </c>
      <c r="M289" s="8">
        <v>5.8587400000000001</v>
      </c>
      <c r="N289" s="12">
        <v>6.1718999999999996E-2</v>
      </c>
      <c r="O289" s="12">
        <v>7.8518000000000004E-2</v>
      </c>
      <c r="P289" s="12">
        <v>0.132859</v>
      </c>
      <c r="Q289" s="12">
        <v>0.212282</v>
      </c>
      <c r="R289" s="12">
        <v>-1.2206E-2</v>
      </c>
      <c r="S289" s="12">
        <v>0.50936599999999999</v>
      </c>
      <c r="T289" s="12">
        <v>0.21709199999999998</v>
      </c>
      <c r="U289" s="12">
        <v>0.13788500000000001</v>
      </c>
      <c r="V289" s="12">
        <v>0.100762</v>
      </c>
      <c r="W289" s="12">
        <v>7.2341000000000003E-2</v>
      </c>
      <c r="X289" s="12">
        <v>6.3611000000000001E-2</v>
      </c>
      <c r="Y289" s="12">
        <v>5.9839000000000003E-2</v>
      </c>
      <c r="Z289" s="12">
        <v>7.1376999999999996E-2</v>
      </c>
      <c r="AA289" s="12">
        <v>0.27895600000000004</v>
      </c>
      <c r="AB289" s="12">
        <v>9.7365999999999994E-2</v>
      </c>
      <c r="AC289" s="12">
        <v>4.1049600000000002</v>
      </c>
      <c r="AD289" s="12">
        <v>2.513128</v>
      </c>
      <c r="AE289" s="12">
        <v>0.71535300000000002</v>
      </c>
      <c r="AF289" s="12">
        <v>0</v>
      </c>
      <c r="AG289" s="12">
        <v>8.183E-2</v>
      </c>
      <c r="AH289" s="12">
        <v>0.63885700000000001</v>
      </c>
      <c r="AI289" s="12">
        <v>-7.9618372171563645E-2</v>
      </c>
      <c r="AJ289" s="12">
        <v>-5.9123079578801918E-2</v>
      </c>
      <c r="AK289" s="12">
        <v>-0.10434639717360927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6663.038199999999</v>
      </c>
      <c r="G290" s="9">
        <v>26941.2382</v>
      </c>
      <c r="H290" s="8">
        <v>2.5580799999999999</v>
      </c>
      <c r="I290" s="8">
        <v>12.063420000000001</v>
      </c>
      <c r="J290" s="8">
        <v>14.50013</v>
      </c>
      <c r="K290" s="8">
        <v>1.5724</v>
      </c>
      <c r="L290" s="8">
        <v>20.628019999999999</v>
      </c>
      <c r="M290" s="8">
        <v>2.1695500000000001</v>
      </c>
      <c r="N290" s="12">
        <v>-5.2769000000000003E-2</v>
      </c>
      <c r="O290" s="12">
        <v>-1.0357E-2</v>
      </c>
      <c r="P290" s="12">
        <v>2.6061000000000001E-2</v>
      </c>
      <c r="Q290" s="12">
        <v>4.7149999999999997E-2</v>
      </c>
      <c r="R290" s="12">
        <v>0.14812700000000001</v>
      </c>
      <c r="S290" s="12">
        <v>0.41473500000000002</v>
      </c>
      <c r="T290" s="12">
        <v>0.280227</v>
      </c>
      <c r="U290" s="12">
        <v>0.20569999999999999</v>
      </c>
      <c r="V290" s="12">
        <v>0.16904</v>
      </c>
      <c r="W290" s="12">
        <v>7.6226000000000002E-2</v>
      </c>
      <c r="X290" s="12">
        <v>0.10507999999999999</v>
      </c>
      <c r="Y290" s="12">
        <v>7.4778999999999998E-2</v>
      </c>
      <c r="Z290" s="12">
        <v>4.8909000000000001E-2</v>
      </c>
      <c r="AA290" s="12">
        <v>0.10718999999999999</v>
      </c>
      <c r="AB290" s="12">
        <v>5.9656000000000001E-2</v>
      </c>
      <c r="AC290" s="12">
        <v>4.4010499999999997</v>
      </c>
      <c r="AD290" s="12">
        <v>1.3972380000000002</v>
      </c>
      <c r="AE290" s="12">
        <v>0.58285299999999995</v>
      </c>
      <c r="AF290" s="12">
        <v>2.4824000000000002E-2</v>
      </c>
      <c r="AG290" s="12">
        <v>-3.1981000000000002E-2</v>
      </c>
      <c r="AH290" s="12">
        <v>0.49402000000000001</v>
      </c>
      <c r="AI290" s="12">
        <v>0.18600623484586087</v>
      </c>
      <c r="AJ290" s="12">
        <v>0.2094666195690571</v>
      </c>
      <c r="AK290" s="12">
        <v>0.2116065109695684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8808.49136</v>
      </c>
      <c r="G291" s="9">
        <v>16896.54636</v>
      </c>
      <c r="H291" s="8">
        <v>8.0163100000000007</v>
      </c>
      <c r="I291" s="8">
        <v>35.091889999999999</v>
      </c>
      <c r="J291" s="8">
        <v>40.966589999999997</v>
      </c>
      <c r="K291" s="8">
        <v>8.8748299999999993</v>
      </c>
      <c r="L291" s="8">
        <v>46.681980000000003</v>
      </c>
      <c r="M291" s="8">
        <v>7.7631399999999999</v>
      </c>
      <c r="N291" s="12">
        <v>0.33374400000000004</v>
      </c>
      <c r="O291" s="12">
        <v>0.407891</v>
      </c>
      <c r="P291" s="12">
        <v>2.497404</v>
      </c>
      <c r="Q291" s="12" t="e">
        <v>#VALUE!</v>
      </c>
      <c r="R291" s="12" t="e">
        <v>#VALUE!</v>
      </c>
      <c r="S291" s="12" t="e">
        <v>#VALUE!</v>
      </c>
      <c r="T291" s="12">
        <v>0.41245800000000005</v>
      </c>
      <c r="U291" s="12">
        <v>0.22033700000000001</v>
      </c>
      <c r="V291" s="12">
        <v>0.195076</v>
      </c>
      <c r="W291" s="12">
        <v>0.20701899999999998</v>
      </c>
      <c r="X291" s="12">
        <v>0.24000800000000003</v>
      </c>
      <c r="Y291" s="12">
        <v>0.23947099999999999</v>
      </c>
      <c r="Z291" s="12">
        <v>8.6685999999999999E-2</v>
      </c>
      <c r="AA291" s="12">
        <v>0.19755400000000001</v>
      </c>
      <c r="AB291" s="12">
        <v>0.11362999999999999</v>
      </c>
      <c r="AC291" s="12">
        <v>0.15509999999999999</v>
      </c>
      <c r="AD291" s="12">
        <v>2.7739E-2</v>
      </c>
      <c r="AE291" s="12">
        <v>2.699E-2</v>
      </c>
      <c r="AF291" s="12">
        <v>0</v>
      </c>
      <c r="AG291" s="12">
        <v>0</v>
      </c>
      <c r="AH291" s="12">
        <v>0</v>
      </c>
      <c r="AI291" s="12">
        <v>-7.2642310960068013E-2</v>
      </c>
      <c r="AJ291" s="12">
        <v>0.195509309967141</v>
      </c>
      <c r="AK291" s="12">
        <v>9.2464170134072265E-3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3082.297119999999</v>
      </c>
      <c r="G292" s="9">
        <v>13482.66012</v>
      </c>
      <c r="H292" s="8">
        <v>5.3873100000000003</v>
      </c>
      <c r="I292" s="8">
        <v>19.13974</v>
      </c>
      <c r="J292" s="8">
        <v>22.295780000000001</v>
      </c>
      <c r="K292" s="8">
        <v>5.2012799999999997</v>
      </c>
      <c r="L292" s="8">
        <v>30.88814</v>
      </c>
      <c r="M292" s="8">
        <v>6.0462300000000004</v>
      </c>
      <c r="N292" s="12">
        <v>3.0393E-2</v>
      </c>
      <c r="O292" s="12">
        <v>3.4866000000000001E-2</v>
      </c>
      <c r="P292" s="12">
        <v>5.2683999999999995E-2</v>
      </c>
      <c r="Q292" s="12">
        <v>6.0747000000000002E-2</v>
      </c>
      <c r="R292" s="12">
        <v>8.7774999999999992E-2</v>
      </c>
      <c r="S292" s="12">
        <v>0.10014799999999999</v>
      </c>
      <c r="T292" s="12">
        <v>0.45229599999999998</v>
      </c>
      <c r="U292" s="12">
        <v>0.27194699999999999</v>
      </c>
      <c r="V292" s="12">
        <v>0.24111999999999997</v>
      </c>
      <c r="W292" s="12">
        <v>0.170568</v>
      </c>
      <c r="X292" s="12">
        <v>0.16234000000000001</v>
      </c>
      <c r="Y292" s="12">
        <v>0.15180199999999999</v>
      </c>
      <c r="Z292" s="12">
        <v>0.10316900000000001</v>
      </c>
      <c r="AA292" s="12">
        <v>0.19986499999999999</v>
      </c>
      <c r="AB292" s="12">
        <v>0.124459</v>
      </c>
      <c r="AC292" s="12">
        <v>1.3749899999999999</v>
      </c>
      <c r="AD292" s="12">
        <v>0.41286800000000001</v>
      </c>
      <c r="AE292" s="12">
        <v>0.29221900000000001</v>
      </c>
      <c r="AF292" s="12">
        <v>1.1627E-2</v>
      </c>
      <c r="AG292" s="12">
        <v>0.12295500000000001</v>
      </c>
      <c r="AH292" s="12">
        <v>0.34594499999999995</v>
      </c>
      <c r="AI292" s="12">
        <v>5.6900577608455238E-2</v>
      </c>
      <c r="AJ292" s="12">
        <v>9.7288676236044758E-2</v>
      </c>
      <c r="AK292" s="12">
        <v>-6.1824695210029867E-3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7703.0098699999999</v>
      </c>
      <c r="G293" s="9">
        <v>7164.36787</v>
      </c>
      <c r="H293" s="8">
        <v>8.7340099999999996</v>
      </c>
      <c r="I293" s="8">
        <v>26.572089999999999</v>
      </c>
      <c r="J293" s="8">
        <v>28.842759999999998</v>
      </c>
      <c r="K293" s="8">
        <v>9.3932400000000005</v>
      </c>
      <c r="L293" s="8">
        <v>35.611750000000001</v>
      </c>
      <c r="M293" s="8">
        <v>7.7838099999999999</v>
      </c>
      <c r="N293" s="12">
        <v>0.31930700000000001</v>
      </c>
      <c r="O293" s="12">
        <v>0.319046</v>
      </c>
      <c r="P293" s="12">
        <v>0.64564699999999997</v>
      </c>
      <c r="Q293" s="12">
        <v>0.65993799999999991</v>
      </c>
      <c r="R293" s="12">
        <v>0.67787800000000009</v>
      </c>
      <c r="S293" s="12">
        <v>0.64790599999999998</v>
      </c>
      <c r="T293" s="12">
        <v>0.82552599999999998</v>
      </c>
      <c r="U293" s="12">
        <v>0.326901</v>
      </c>
      <c r="V293" s="12">
        <v>0.30477799999999999</v>
      </c>
      <c r="W293" s="12">
        <v>0.29141699999999998</v>
      </c>
      <c r="X293" s="12">
        <v>0.20959</v>
      </c>
      <c r="Y293" s="12">
        <v>0.20959</v>
      </c>
      <c r="Z293" s="12">
        <v>0.14881800000000001</v>
      </c>
      <c r="AA293" s="12">
        <v>0.25829299999999999</v>
      </c>
      <c r="AB293" s="12">
        <v>0.16771899999999998</v>
      </c>
      <c r="AC293" s="12">
        <v>4.1059999999999999E-2</v>
      </c>
      <c r="AD293" s="12">
        <v>1.2056000000000001E-2</v>
      </c>
      <c r="AE293" s="12">
        <v>1.1912000000000001E-2</v>
      </c>
      <c r="AF293" s="12">
        <v>0</v>
      </c>
      <c r="AG293" s="12">
        <v>0</v>
      </c>
      <c r="AH293" s="12">
        <v>0</v>
      </c>
      <c r="AI293" s="12">
        <v>-0.13044143133856667</v>
      </c>
      <c r="AJ293" s="12">
        <v>4.4066344329518392E-2</v>
      </c>
      <c r="AK293" s="12">
        <v>-0.3472238166303141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5060.65526</v>
      </c>
      <c r="G294" s="9">
        <v>17893.90926</v>
      </c>
      <c r="H294" s="8">
        <v>1.5891</v>
      </c>
      <c r="I294" s="8">
        <v>16.6951</v>
      </c>
      <c r="J294" s="8">
        <v>48.837760000000003</v>
      </c>
      <c r="K294" s="8">
        <v>1.3291200000000001</v>
      </c>
      <c r="L294" s="8" t="s">
        <v>65</v>
      </c>
      <c r="M294" s="8">
        <v>11.69966</v>
      </c>
      <c r="N294" s="12">
        <v>0.109553</v>
      </c>
      <c r="O294" s="12">
        <v>9.6123E-2</v>
      </c>
      <c r="P294" s="12">
        <v>0.118466</v>
      </c>
      <c r="Q294" s="12">
        <v>0.16303599999999999</v>
      </c>
      <c r="R294" s="12" t="e">
        <v>#VALUE!</v>
      </c>
      <c r="S294" s="12" t="e">
        <v>#VALUE!</v>
      </c>
      <c r="T294" s="12">
        <v>0.26678099999999999</v>
      </c>
      <c r="U294" s="12">
        <v>6.4630999999999994E-2</v>
      </c>
      <c r="V294" s="12">
        <v>2.8504000000000002E-2</v>
      </c>
      <c r="W294" s="12">
        <v>6.0519999999999992E-3</v>
      </c>
      <c r="X294" s="12">
        <v>3.6396000000000005E-2</v>
      </c>
      <c r="Y294" s="12">
        <v>2.9959E-2</v>
      </c>
      <c r="Z294" s="12">
        <v>2.1129999999999999E-2</v>
      </c>
      <c r="AA294" s="12">
        <v>6.5937999999999997E-2</v>
      </c>
      <c r="AB294" s="12">
        <v>3.6717E-2</v>
      </c>
      <c r="AC294" s="12">
        <v>10.328720000000001</v>
      </c>
      <c r="AD294" s="12">
        <v>2.5114230000000002</v>
      </c>
      <c r="AE294" s="12">
        <v>0.71521500000000005</v>
      </c>
      <c r="AF294" s="12">
        <v>0</v>
      </c>
      <c r="AG294" s="12">
        <v>0</v>
      </c>
      <c r="AH294" s="12">
        <v>0</v>
      </c>
      <c r="AI294" s="12">
        <v>2.3778828248101957E-2</v>
      </c>
      <c r="AJ294" s="12">
        <v>6.7672542575440753E-2</v>
      </c>
      <c r="AK294" s="12">
        <v>2.9827089337175705E-2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7406.095570000001</v>
      </c>
      <c r="G295" s="9">
        <v>23353.795569999998</v>
      </c>
      <c r="H295" s="8">
        <v>2.25935</v>
      </c>
      <c r="I295" s="8">
        <v>15.50305</v>
      </c>
      <c r="J295" s="8">
        <v>25.478719999999999</v>
      </c>
      <c r="K295" s="8">
        <v>1.3608100000000001</v>
      </c>
      <c r="L295" s="8">
        <v>34.799579999999999</v>
      </c>
      <c r="M295" s="8">
        <v>3.23549</v>
      </c>
      <c r="N295" s="12">
        <v>2.1497000000000002E-2</v>
      </c>
      <c r="O295" s="12">
        <v>1.9521E-2</v>
      </c>
      <c r="P295" s="12">
        <v>1.21E-2</v>
      </c>
      <c r="Q295" s="12">
        <v>-1.2616E-2</v>
      </c>
      <c r="R295" s="12">
        <v>-8.4936000000000011E-2</v>
      </c>
      <c r="S295" s="12">
        <v>-0.11196199999999999</v>
      </c>
      <c r="T295" s="12">
        <v>0.190914</v>
      </c>
      <c r="U295" s="12">
        <v>0.134023</v>
      </c>
      <c r="V295" s="12">
        <v>8.6899999999999991E-2</v>
      </c>
      <c r="W295" s="12">
        <v>4.0119999999999996E-2</v>
      </c>
      <c r="X295" s="12">
        <v>3.6568000000000003E-2</v>
      </c>
      <c r="Y295" s="12">
        <v>2.5219999999999999E-2</v>
      </c>
      <c r="Z295" s="12">
        <v>4.6940999999999997E-2</v>
      </c>
      <c r="AA295" s="12">
        <v>0.152113</v>
      </c>
      <c r="AB295" s="12">
        <v>6.8184999999999996E-2</v>
      </c>
      <c r="AC295" s="12">
        <v>3.5605500000000001</v>
      </c>
      <c r="AD295" s="12">
        <v>1.2560659999999999</v>
      </c>
      <c r="AE295" s="12">
        <v>0.55674999999999997</v>
      </c>
      <c r="AF295" s="12">
        <v>4.2435E-2</v>
      </c>
      <c r="AG295" s="12">
        <v>2.8697E-2</v>
      </c>
      <c r="AH295" s="12">
        <v>1.725292</v>
      </c>
      <c r="AI295" s="12">
        <v>5.6530214424951319E-2</v>
      </c>
      <c r="AJ295" s="12">
        <v>0.15074309978768574</v>
      </c>
      <c r="AK295" s="12">
        <v>-7.1917808219178037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7733.0107799999996</v>
      </c>
      <c r="G296" s="9">
        <v>7316.7787799999996</v>
      </c>
      <c r="H296" s="8">
        <v>11.90339</v>
      </c>
      <c r="I296" s="8">
        <v>59.59599</v>
      </c>
      <c r="J296" s="8">
        <v>68.491849999999999</v>
      </c>
      <c r="K296" s="8">
        <v>12.426909999999999</v>
      </c>
      <c r="L296" s="8">
        <v>77.759960000000007</v>
      </c>
      <c r="M296" s="8">
        <v>10.52833</v>
      </c>
      <c r="N296" s="12">
        <v>0.17318500000000001</v>
      </c>
      <c r="O296" s="12">
        <v>0.17808199999999999</v>
      </c>
      <c r="P296" s="12">
        <v>0.23935500000000001</v>
      </c>
      <c r="Q296" s="12">
        <v>0.30383500000000002</v>
      </c>
      <c r="R296" s="12">
        <v>0.251191</v>
      </c>
      <c r="S296" s="12">
        <v>0.21741099999999999</v>
      </c>
      <c r="T296" s="12">
        <v>0.55154199999999998</v>
      </c>
      <c r="U296" s="12">
        <v>0.19093599999999999</v>
      </c>
      <c r="V296" s="12">
        <v>0.16725899999999999</v>
      </c>
      <c r="W296" s="12">
        <v>0.17333200000000001</v>
      </c>
      <c r="X296" s="12">
        <v>0.13166</v>
      </c>
      <c r="Y296" s="12">
        <v>0.13166</v>
      </c>
      <c r="Z296" s="12">
        <v>7.5025999999999995E-2</v>
      </c>
      <c r="AA296" s="12">
        <v>0.15398999999999999</v>
      </c>
      <c r="AB296" s="12">
        <v>9.2716999999999994E-2</v>
      </c>
      <c r="AC296" s="12">
        <v>1.627E-2</v>
      </c>
      <c r="AD296" s="12">
        <v>3.0470000000000002E-3</v>
      </c>
      <c r="AE296" s="12">
        <v>3.0370000000000002E-3</v>
      </c>
      <c r="AF296" s="12">
        <v>8.9870000000000002E-3</v>
      </c>
      <c r="AG296" s="12">
        <v>0.28878799999999999</v>
      </c>
      <c r="AH296" s="12">
        <v>0.61828899999999998</v>
      </c>
      <c r="AI296" s="12">
        <v>0.10791635548917111</v>
      </c>
      <c r="AJ296" s="12">
        <v>0.18735409857933694</v>
      </c>
      <c r="AK296" s="12">
        <v>0.3064729194187583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8546.448680000001</v>
      </c>
      <c r="G297" s="9">
        <v>16073.578680000001</v>
      </c>
      <c r="H297" s="8">
        <v>4.4805900000000003</v>
      </c>
      <c r="I297" s="8">
        <v>15.79486</v>
      </c>
      <c r="J297" s="8">
        <v>18.025040000000001</v>
      </c>
      <c r="K297" s="8">
        <v>5.1564899999999998</v>
      </c>
      <c r="L297" s="8">
        <v>23.796189999999999</v>
      </c>
      <c r="M297" s="8">
        <v>4.2334800000000001</v>
      </c>
      <c r="N297" s="12">
        <v>5.5319E-2</v>
      </c>
      <c r="O297" s="12">
        <v>6.8445999999999993E-2</v>
      </c>
      <c r="P297" s="12">
        <v>6.5004999999999993E-2</v>
      </c>
      <c r="Q297" s="12">
        <v>6.4857999999999999E-2</v>
      </c>
      <c r="R297" s="12">
        <v>0.21199599999999999</v>
      </c>
      <c r="S297" s="12">
        <v>0.21559400000000001</v>
      </c>
      <c r="T297" s="12">
        <v>0.59453699999999998</v>
      </c>
      <c r="U297" s="12">
        <v>0.27990900000000002</v>
      </c>
      <c r="V297" s="12">
        <v>0.25165199999999999</v>
      </c>
      <c r="W297" s="12">
        <v>0.25348799999999999</v>
      </c>
      <c r="X297" s="12">
        <v>9.7629000000000007E-2</v>
      </c>
      <c r="Y297" s="12">
        <v>9.7629000000000007E-2</v>
      </c>
      <c r="Z297" s="12">
        <v>0.102339</v>
      </c>
      <c r="AA297" s="12">
        <v>0.21269200000000002</v>
      </c>
      <c r="AB297" s="12">
        <v>0.13103300000000001</v>
      </c>
      <c r="AC297" s="12">
        <v>5.1380000000000002E-2</v>
      </c>
      <c r="AD297" s="12">
        <v>1.3351E-2</v>
      </c>
      <c r="AE297" s="12">
        <v>1.3174999999999999E-2</v>
      </c>
      <c r="AF297" s="12">
        <v>2.3370000000000002E-2</v>
      </c>
      <c r="AG297" s="12">
        <v>3.4967999999999999E-2</v>
      </c>
      <c r="AH297" s="12">
        <v>0.43807800000000002</v>
      </c>
      <c r="AI297" s="12">
        <v>-1.3307400962226934E-3</v>
      </c>
      <c r="AJ297" s="12">
        <v>0.17683956574185755</v>
      </c>
      <c r="AK297" s="12">
        <v>0.21102284011916583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11123.018169999999</v>
      </c>
      <c r="G298" s="9">
        <v>10995.418170000001</v>
      </c>
      <c r="H298" s="8">
        <v>6.13652</v>
      </c>
      <c r="I298" s="8">
        <v>27.017980000000001</v>
      </c>
      <c r="J298" s="8">
        <v>38.324919999999999</v>
      </c>
      <c r="K298" s="8">
        <v>6.2001299999999997</v>
      </c>
      <c r="L298" s="8">
        <v>49.290089999999999</v>
      </c>
      <c r="M298" s="8">
        <v>7.4771599999999996</v>
      </c>
      <c r="N298" s="12">
        <v>5.2969000000000002E-2</v>
      </c>
      <c r="O298" s="12">
        <v>6.2268999999999998E-2</v>
      </c>
      <c r="P298" s="12">
        <v>7.8831999999999999E-2</v>
      </c>
      <c r="Q298" s="12">
        <v>0.10059100000000001</v>
      </c>
      <c r="R298" s="12">
        <v>0.13717199999999999</v>
      </c>
      <c r="S298" s="12">
        <v>0.128998</v>
      </c>
      <c r="T298" s="12">
        <v>0.32920199999999999</v>
      </c>
      <c r="U298" s="12">
        <v>0.21707699999999999</v>
      </c>
      <c r="V298" s="12">
        <v>0.16087800000000002</v>
      </c>
      <c r="W298" s="12">
        <v>0.13136500000000001</v>
      </c>
      <c r="X298" s="12">
        <v>9.2340999999999993E-2</v>
      </c>
      <c r="Y298" s="12">
        <v>8.9453999999999992E-2</v>
      </c>
      <c r="Z298" s="12">
        <v>8.5641999999999996E-2</v>
      </c>
      <c r="AA298" s="12">
        <v>0.16278800000000002</v>
      </c>
      <c r="AB298" s="12">
        <v>0.10582599999999999</v>
      </c>
      <c r="AC298" s="12">
        <v>0.79305000000000003</v>
      </c>
      <c r="AD298" s="12">
        <v>0.21020800000000001</v>
      </c>
      <c r="AE298" s="12">
        <v>0.17369599999999999</v>
      </c>
      <c r="AF298" s="12">
        <v>4.2570000000000004E-3</v>
      </c>
      <c r="AG298" s="12">
        <v>8.2703000000000013E-2</v>
      </c>
      <c r="AH298" s="12">
        <v>0.18659400000000001</v>
      </c>
      <c r="AI298" s="12">
        <v>2.2444399102224066E-2</v>
      </c>
      <c r="AJ298" s="12">
        <v>9.2514534883721078E-2</v>
      </c>
      <c r="AK298" s="12">
        <v>0.21312136862491937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4384.301810000001</v>
      </c>
      <c r="G299" s="9">
        <v>18635.301810000001</v>
      </c>
      <c r="H299" s="8">
        <v>2.4394900000000002</v>
      </c>
      <c r="I299" s="8">
        <v>10.65077</v>
      </c>
      <c r="J299" s="8">
        <v>14.94411</v>
      </c>
      <c r="K299" s="8">
        <v>1.8907400000000001</v>
      </c>
      <c r="L299" s="8">
        <v>20.608989999999999</v>
      </c>
      <c r="M299" s="8">
        <v>2.5721099999999999</v>
      </c>
      <c r="N299" s="12">
        <v>7.7080000000000004E-3</v>
      </c>
      <c r="O299" s="12">
        <v>-1.1424E-2</v>
      </c>
      <c r="P299" s="12">
        <v>6.6110000000000006E-3</v>
      </c>
      <c r="Q299" s="12">
        <v>5.8299999999999992E-3</v>
      </c>
      <c r="R299" s="12">
        <v>9.0642999999999987E-2</v>
      </c>
      <c r="S299" s="12">
        <v>0.101523</v>
      </c>
      <c r="T299" s="12">
        <v>0.34804499999999999</v>
      </c>
      <c r="U299" s="12">
        <v>0.19169</v>
      </c>
      <c r="V299" s="12">
        <v>0.14910600000000002</v>
      </c>
      <c r="W299" s="12">
        <v>0.111053</v>
      </c>
      <c r="X299" s="12">
        <v>8.9566999999999994E-2</v>
      </c>
      <c r="Y299" s="12">
        <v>7.5006000000000003E-2</v>
      </c>
      <c r="Z299" s="12">
        <v>6.0387000000000003E-2</v>
      </c>
      <c r="AA299" s="12">
        <v>0.15953900000000001</v>
      </c>
      <c r="AB299" s="12">
        <v>6.9783999999999999E-2</v>
      </c>
      <c r="AC299" s="12">
        <v>2.9619200000000001</v>
      </c>
      <c r="AD299" s="12">
        <v>0.9446460000000001</v>
      </c>
      <c r="AE299" s="12">
        <v>0.485767</v>
      </c>
      <c r="AF299" s="12">
        <v>1.9852000000000002E-2</v>
      </c>
      <c r="AG299" s="12">
        <v>9.9390999999999993E-2</v>
      </c>
      <c r="AH299" s="12">
        <v>0.33333299999999999</v>
      </c>
      <c r="AI299" s="12">
        <v>2.2524636320977454E-3</v>
      </c>
      <c r="AJ299" s="12">
        <v>1.3764951585342633E-2</v>
      </c>
      <c r="AK299" s="12">
        <v>2.7123208617870542E-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835.38466</v>
      </c>
      <c r="G300" s="9">
        <v>30712.38466</v>
      </c>
      <c r="H300" s="8">
        <v>4.4646600000000003</v>
      </c>
      <c r="I300" s="8">
        <v>13.9054</v>
      </c>
      <c r="J300" s="8">
        <v>24.050419999999999</v>
      </c>
      <c r="K300" s="8">
        <v>2.5831300000000001</v>
      </c>
      <c r="L300" s="8">
        <v>28.682659999999998</v>
      </c>
      <c r="M300" s="8">
        <v>3.5977399999999999</v>
      </c>
      <c r="N300" s="12">
        <v>-1.5963000000000001E-2</v>
      </c>
      <c r="O300" s="12">
        <v>3.1126999999999998E-2</v>
      </c>
      <c r="P300" s="12">
        <v>3.7298999999999999E-2</v>
      </c>
      <c r="Q300" s="12">
        <v>9.2040000000000004E-3</v>
      </c>
      <c r="R300" s="12">
        <v>7.349E-2</v>
      </c>
      <c r="S300" s="12">
        <v>4.9931000000000003E-2</v>
      </c>
      <c r="T300" s="12">
        <v>0.36760199999999998</v>
      </c>
      <c r="U300" s="12">
        <v>0.30947999999999998</v>
      </c>
      <c r="V300" s="12">
        <v>0.18206499999999998</v>
      </c>
      <c r="W300" s="12">
        <v>0.10265700000000001</v>
      </c>
      <c r="X300" s="12">
        <v>-3.9891999999999997E-2</v>
      </c>
      <c r="Y300" s="12">
        <v>-8.3672999999999997E-2</v>
      </c>
      <c r="Z300" s="12">
        <v>2.9347999999999999E-2</v>
      </c>
      <c r="AA300" s="12">
        <v>0.12856699999999999</v>
      </c>
      <c r="AB300" s="12">
        <v>4.3173000000000003E-2</v>
      </c>
      <c r="AC300" s="12">
        <v>6.9162299999999997</v>
      </c>
      <c r="AD300" s="12">
        <v>2.6296730000000004</v>
      </c>
      <c r="AE300" s="12">
        <v>0.72449299999999994</v>
      </c>
      <c r="AF300" s="12">
        <v>2.4346999999999997E-2</v>
      </c>
      <c r="AG300" s="12">
        <v>7.2145000000000001E-2</v>
      </c>
      <c r="AH300" s="12">
        <v>0.638235</v>
      </c>
      <c r="AI300" s="12">
        <v>2.5122349102773445E-2</v>
      </c>
      <c r="AJ300" s="12">
        <v>-1.1638880150990794E-2</v>
      </c>
      <c r="AK300" s="12">
        <v>6.5445913869108363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2922.642390000001</v>
      </c>
      <c r="G301" s="9">
        <v>14009.64939</v>
      </c>
      <c r="H301" s="8">
        <v>4.8340899999999998</v>
      </c>
      <c r="I301" s="8">
        <v>18.404450000000001</v>
      </c>
      <c r="J301" s="8">
        <v>27.17313</v>
      </c>
      <c r="K301" s="8">
        <v>4.4509400000000001</v>
      </c>
      <c r="L301" s="8">
        <v>38.780679999999997</v>
      </c>
      <c r="M301" s="8">
        <v>4.00312</v>
      </c>
      <c r="N301" s="12">
        <v>0.10499900000000001</v>
      </c>
      <c r="O301" s="12">
        <v>0.11362399999999999</v>
      </c>
      <c r="P301" s="12">
        <v>0.13910500000000001</v>
      </c>
      <c r="Q301" s="12">
        <v>0.12936700000000001</v>
      </c>
      <c r="R301" s="12">
        <v>0.24284199999999997</v>
      </c>
      <c r="S301" s="12">
        <v>0.157941</v>
      </c>
      <c r="T301" s="12">
        <v>0.43385499999999999</v>
      </c>
      <c r="U301" s="12">
        <v>0.25078600000000001</v>
      </c>
      <c r="V301" s="12">
        <v>0.185058</v>
      </c>
      <c r="W301" s="12">
        <v>0.13206200000000001</v>
      </c>
      <c r="X301" s="12">
        <v>0.10407899999999999</v>
      </c>
      <c r="Y301" s="12">
        <v>9.5321000000000003E-2</v>
      </c>
      <c r="Z301" s="12">
        <v>6.6568000000000002E-2</v>
      </c>
      <c r="AA301" s="12">
        <v>0.12090899999999999</v>
      </c>
      <c r="AB301" s="12">
        <v>7.6367000000000004E-2</v>
      </c>
      <c r="AC301" s="12">
        <v>1.5575300000000001</v>
      </c>
      <c r="AD301" s="12">
        <v>0.37108099999999999</v>
      </c>
      <c r="AE301" s="12">
        <v>0.270648</v>
      </c>
      <c r="AF301" s="12">
        <v>9.7099999999999999E-3</v>
      </c>
      <c r="AG301" s="12">
        <v>0.100427</v>
      </c>
      <c r="AH301" s="12">
        <v>0.30620200000000003</v>
      </c>
      <c r="AI301" s="12">
        <v>8.4689691676591572E-3</v>
      </c>
      <c r="AJ301" s="12">
        <v>9.6467880008632489E-2</v>
      </c>
      <c r="AK301" s="12">
        <v>-4.1163018621367398E-3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9504.6725100000003</v>
      </c>
      <c r="G302" s="9">
        <v>20544.272509999999</v>
      </c>
      <c r="H302" s="8">
        <v>2.3359299999999998</v>
      </c>
      <c r="I302" s="8">
        <v>15.236409999999999</v>
      </c>
      <c r="J302" s="8">
        <v>53.738610000000001</v>
      </c>
      <c r="K302" s="8">
        <v>1.0767</v>
      </c>
      <c r="L302" s="8" t="s">
        <v>65</v>
      </c>
      <c r="M302" s="8">
        <v>1.7870999999999999</v>
      </c>
      <c r="N302" s="12">
        <v>1.2640000000000001E-3</v>
      </c>
      <c r="O302" s="12">
        <v>8.6900999999999992E-2</v>
      </c>
      <c r="P302" s="12">
        <v>8.3968000000000001E-2</v>
      </c>
      <c r="Q302" s="12">
        <v>-4.0487999999999996E-2</v>
      </c>
      <c r="R302" s="12" t="e">
        <v>#VALUE!</v>
      </c>
      <c r="S302" s="12" t="e">
        <v>#VALUE!</v>
      </c>
      <c r="T302" s="12">
        <v>0.28405799999999998</v>
      </c>
      <c r="U302" s="12">
        <v>0.17108499999999999</v>
      </c>
      <c r="V302" s="12">
        <v>5.9934000000000001E-2</v>
      </c>
      <c r="W302" s="12">
        <v>-2.4125999999999998E-2</v>
      </c>
      <c r="X302" s="12">
        <v>-0.22558700000000001</v>
      </c>
      <c r="Y302" s="12">
        <v>-0.249773</v>
      </c>
      <c r="Z302" s="12">
        <v>1.8169000000000001E-2</v>
      </c>
      <c r="AA302" s="12">
        <v>5.012E-3</v>
      </c>
      <c r="AB302" s="12">
        <v>2.0971000000000004E-2</v>
      </c>
      <c r="AC302" s="12">
        <v>3.6743299999999999</v>
      </c>
      <c r="AD302" s="12">
        <v>0.90319500000000008</v>
      </c>
      <c r="AE302" s="12">
        <v>0.47456699999999996</v>
      </c>
      <c r="AF302" s="12">
        <v>8.9149999999999993E-2</v>
      </c>
      <c r="AG302" s="12">
        <v>5.0519000000000001E-2</v>
      </c>
      <c r="AH302" s="12" t="e">
        <v>#VALUE!</v>
      </c>
      <c r="AI302" s="12">
        <v>0.11771147002463711</v>
      </c>
      <c r="AJ302" s="12">
        <v>4.961439588688954E-2</v>
      </c>
      <c r="AK302" s="12">
        <v>2.9760403530895374E-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2786.51388</v>
      </c>
      <c r="G303" s="9">
        <v>8005.2668800000001</v>
      </c>
      <c r="H303" s="8">
        <v>1.82369</v>
      </c>
      <c r="I303" s="8">
        <v>3.2531099999999999</v>
      </c>
      <c r="J303" s="8">
        <v>10.268549999999999</v>
      </c>
      <c r="K303" s="8">
        <v>0.63349999999999995</v>
      </c>
      <c r="L303" s="8" t="s">
        <v>65</v>
      </c>
      <c r="M303" s="8">
        <v>0.25523000000000001</v>
      </c>
      <c r="N303" s="12">
        <v>9.7283000000000008E-2</v>
      </c>
      <c r="O303" s="12">
        <v>-5.3509999999999999E-3</v>
      </c>
      <c r="P303" s="12">
        <v>2.2707000000000001E-2</v>
      </c>
      <c r="Q303" s="12">
        <v>-8.4161E-2</v>
      </c>
      <c r="R303" s="12" t="e">
        <v>#VALUE!</v>
      </c>
      <c r="S303" s="12" t="e">
        <v>#VALUE!</v>
      </c>
      <c r="T303" s="12">
        <v>0.49825899999999995</v>
      </c>
      <c r="U303" s="12">
        <v>0.60725099999999999</v>
      </c>
      <c r="V303" s="12">
        <v>0.18672</v>
      </c>
      <c r="W303" s="12">
        <v>-0.32151099999999999</v>
      </c>
      <c r="X303" s="12">
        <v>9.7807999999999992E-2</v>
      </c>
      <c r="Y303" s="12">
        <v>6.4936999999999995E-2</v>
      </c>
      <c r="Z303" s="12">
        <v>2.2435E-2</v>
      </c>
      <c r="AA303" s="12">
        <v>-0.117686</v>
      </c>
      <c r="AB303" s="12">
        <v>2.8056000000000001E-2</v>
      </c>
      <c r="AC303" s="12">
        <v>2.3541500000000002</v>
      </c>
      <c r="AD303" s="12">
        <v>0.54591999999999996</v>
      </c>
      <c r="AE303" s="12">
        <v>0.35313600000000001</v>
      </c>
      <c r="AF303" s="12">
        <v>1.1009E-2</v>
      </c>
      <c r="AG303" s="12">
        <v>0</v>
      </c>
      <c r="AH303" s="12" t="e">
        <v>#VALUE!</v>
      </c>
      <c r="AI303" s="12">
        <v>0.24856815578465064</v>
      </c>
      <c r="AJ303" s="12">
        <v>8.2423038728897779E-2</v>
      </c>
      <c r="AK303" s="12">
        <v>-0.27622841965471445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2830.445449999999</v>
      </c>
      <c r="G304" s="9">
        <v>27064.445449999999</v>
      </c>
      <c r="H304" s="8">
        <v>2.3503599999999998</v>
      </c>
      <c r="I304" s="8">
        <v>9.3454599999999992</v>
      </c>
      <c r="J304" s="8">
        <v>10.73986</v>
      </c>
      <c r="K304" s="8">
        <v>1.9999800000000001</v>
      </c>
      <c r="L304" s="8">
        <v>15.456200000000001</v>
      </c>
      <c r="M304" s="8">
        <v>2.2294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294600000000004</v>
      </c>
      <c r="U304" s="12">
        <v>0.22134899999999999</v>
      </c>
      <c r="V304" s="12">
        <v>0.19931599999999999</v>
      </c>
      <c r="W304" s="12">
        <v>0.15217700000000001</v>
      </c>
      <c r="X304" s="12">
        <v>0.132856</v>
      </c>
      <c r="Y304" s="12">
        <v>0.114069</v>
      </c>
      <c r="Z304" s="12">
        <v>8.6021E-2</v>
      </c>
      <c r="AA304" s="12">
        <v>0.17370999999999998</v>
      </c>
      <c r="AB304" s="12">
        <v>0.10271000000000001</v>
      </c>
      <c r="AC304" s="12">
        <v>6.2705500000000001</v>
      </c>
      <c r="AD304" s="12">
        <v>0.69296999999999997</v>
      </c>
      <c r="AE304" s="12">
        <v>0.40932200000000002</v>
      </c>
      <c r="AF304" s="12">
        <v>1.2407999999999999E-2</v>
      </c>
      <c r="AG304" s="12">
        <v>0</v>
      </c>
      <c r="AH304" s="12">
        <v>0.18799099999999999</v>
      </c>
      <c r="AI304" s="12">
        <v>3.6633109619686799E-2</v>
      </c>
      <c r="AJ304" s="12">
        <v>0.21860618014464173</v>
      </c>
      <c r="AK304" s="12">
        <v>1.980742778541944E-2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4163.38278</v>
      </c>
      <c r="G305" s="9">
        <v>15817.78278</v>
      </c>
      <c r="H305" s="8">
        <v>3.6463299999999998</v>
      </c>
      <c r="I305" s="8">
        <v>16.655560000000001</v>
      </c>
      <c r="J305" s="8">
        <v>25.2761</v>
      </c>
      <c r="K305" s="8">
        <v>3.2864300000000002</v>
      </c>
      <c r="L305" s="8">
        <v>31.59854</v>
      </c>
      <c r="M305" s="8">
        <v>12.38209</v>
      </c>
      <c r="N305" s="12">
        <v>0.10666299999999999</v>
      </c>
      <c r="O305" s="12">
        <v>7.5716999999999993E-2</v>
      </c>
      <c r="P305" s="12">
        <v>0.106359</v>
      </c>
      <c r="Q305" s="12">
        <v>6.8112000000000006E-2</v>
      </c>
      <c r="R305" s="12">
        <v>0.10298199999999999</v>
      </c>
      <c r="S305" s="12">
        <v>0.115038</v>
      </c>
      <c r="T305" s="12">
        <v>0.27242</v>
      </c>
      <c r="U305" s="12">
        <v>0.19606200000000001</v>
      </c>
      <c r="V305" s="12">
        <v>0.13192500000000001</v>
      </c>
      <c r="W305" s="12">
        <v>9.6824999999999994E-2</v>
      </c>
      <c r="X305" s="12">
        <v>0.14927799999999999</v>
      </c>
      <c r="Y305" s="12">
        <v>0.14152500000000001</v>
      </c>
      <c r="Z305" s="12">
        <v>9.2721999999999999E-2</v>
      </c>
      <c r="AA305" s="12">
        <v>0.375</v>
      </c>
      <c r="AB305" s="12">
        <v>0.129493</v>
      </c>
      <c r="AC305" s="12">
        <v>4.3529400000000003</v>
      </c>
      <c r="AD305" s="12">
        <v>1.867424</v>
      </c>
      <c r="AE305" s="12">
        <v>0.65125500000000003</v>
      </c>
      <c r="AF305" s="12">
        <v>1.7484E-2</v>
      </c>
      <c r="AG305" s="12">
        <v>0.16384899999999999</v>
      </c>
      <c r="AH305" s="12">
        <v>0.54424600000000001</v>
      </c>
      <c r="AI305" s="12">
        <v>-1.3741815536334467E-3</v>
      </c>
      <c r="AJ305" s="12">
        <v>1.570336265723915E-2</v>
      </c>
      <c r="AK305" s="12">
        <v>-6.3026166097838399E-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0787.88875</v>
      </c>
      <c r="G306" s="9">
        <v>12843.16375</v>
      </c>
      <c r="H306" s="8">
        <v>4.5309699999999999</v>
      </c>
      <c r="I306" s="8">
        <v>19.68769</v>
      </c>
      <c r="J306" s="8">
        <v>33.072130000000001</v>
      </c>
      <c r="K306" s="8">
        <v>3.7945600000000002</v>
      </c>
      <c r="L306" s="8">
        <v>46.236820000000002</v>
      </c>
      <c r="M306" s="8">
        <v>3.9851999999999999</v>
      </c>
      <c r="N306" s="12">
        <v>6.8562999999999999E-2</v>
      </c>
      <c r="O306" s="12">
        <v>8.6333999999999994E-2</v>
      </c>
      <c r="P306" s="12">
        <v>0.15892799999999999</v>
      </c>
      <c r="Q306" s="12">
        <v>0.16910499999999998</v>
      </c>
      <c r="R306" s="12">
        <v>7.5992000000000004E-2</v>
      </c>
      <c r="S306" s="12">
        <v>0.12342700000000001</v>
      </c>
      <c r="T306" s="12">
        <v>0.49160999999999999</v>
      </c>
      <c r="U306" s="12">
        <v>0.21138000000000001</v>
      </c>
      <c r="V306" s="12">
        <v>0.13716100000000001</v>
      </c>
      <c r="W306" s="12">
        <v>7.891200000000001E-2</v>
      </c>
      <c r="X306" s="12">
        <v>9.0143000000000001E-2</v>
      </c>
      <c r="Y306" s="12">
        <v>7.7686000000000005E-2</v>
      </c>
      <c r="Z306" s="12">
        <v>3.9508000000000001E-2</v>
      </c>
      <c r="AA306" s="12">
        <v>8.4372000000000003E-2</v>
      </c>
      <c r="AB306" s="12">
        <v>5.1784999999999998E-2</v>
      </c>
      <c r="AC306" s="12">
        <v>2.94598</v>
      </c>
      <c r="AD306" s="12">
        <v>0.80210599999999999</v>
      </c>
      <c r="AE306" s="12">
        <v>0.44509300000000002</v>
      </c>
      <c r="AF306" s="12">
        <v>2.8830000000000001E-3</v>
      </c>
      <c r="AG306" s="12">
        <v>0</v>
      </c>
      <c r="AH306" s="12">
        <v>0.136488</v>
      </c>
      <c r="AI306" s="12">
        <v>4.5209903121635975E-2</v>
      </c>
      <c r="AJ306" s="12">
        <v>0.16357100059916108</v>
      </c>
      <c r="AK306" s="12">
        <v>-1.7106994635084694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2938.20104</v>
      </c>
      <c r="G307" s="9">
        <v>16332.60104</v>
      </c>
      <c r="H307" s="8">
        <v>3.2965900000000001</v>
      </c>
      <c r="I307" s="8">
        <v>11.670870000000001</v>
      </c>
      <c r="J307" s="8">
        <v>13.59238</v>
      </c>
      <c r="K307" s="8">
        <v>2.6532300000000002</v>
      </c>
      <c r="L307" s="8">
        <v>16.979430000000001</v>
      </c>
      <c r="M307" s="8">
        <v>4.8838100000000004</v>
      </c>
      <c r="N307" s="12">
        <v>7.1833999999999995E-2</v>
      </c>
      <c r="O307" s="12">
        <v>0.113885</v>
      </c>
      <c r="P307" s="12">
        <v>0.106812</v>
      </c>
      <c r="Q307" s="12">
        <v>0.107891</v>
      </c>
      <c r="R307" s="12">
        <v>9.1961999999999988E-2</v>
      </c>
      <c r="S307" s="12">
        <v>0.13444900000000001</v>
      </c>
      <c r="T307" s="12">
        <v>0.45199300000000003</v>
      </c>
      <c r="U307" s="12">
        <v>0.264762</v>
      </c>
      <c r="V307" s="12">
        <v>0.23219999999999999</v>
      </c>
      <c r="W307" s="12">
        <v>0.103561</v>
      </c>
      <c r="X307" s="12">
        <v>0.18013699999999999</v>
      </c>
      <c r="Y307" s="12">
        <v>0.15839</v>
      </c>
      <c r="Z307" s="12">
        <v>6.7415000000000003E-2</v>
      </c>
      <c r="AA307" s="12">
        <v>0.188329</v>
      </c>
      <c r="AB307" s="12">
        <v>0.11210200000000001</v>
      </c>
      <c r="AC307" s="12">
        <v>2.6034700000000002</v>
      </c>
      <c r="AD307" s="12">
        <v>1.3482859999999999</v>
      </c>
      <c r="AE307" s="12">
        <v>0.57415700000000003</v>
      </c>
      <c r="AF307" s="12">
        <v>1.7630999999999997E-2</v>
      </c>
      <c r="AG307" s="12">
        <v>0.22275200000000001</v>
      </c>
      <c r="AH307" s="12">
        <v>0.44051099999999999</v>
      </c>
      <c r="AI307" s="12">
        <v>1.8987341772152E-2</v>
      </c>
      <c r="AJ307" s="12">
        <v>0.19745681381957758</v>
      </c>
      <c r="AK307" s="12">
        <v>0.17726146951291399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1876.691790000001</v>
      </c>
      <c r="G308" s="9">
        <v>17852.691790000001</v>
      </c>
      <c r="H308" s="8">
        <v>2.3334700000000002</v>
      </c>
      <c r="I308" s="8">
        <v>10.311730000000001</v>
      </c>
      <c r="J308" s="8">
        <v>15.115309999999999</v>
      </c>
      <c r="K308" s="8">
        <v>1.5499099999999999</v>
      </c>
      <c r="L308" s="8">
        <v>21.24222</v>
      </c>
      <c r="M308" s="8">
        <v>1.46715</v>
      </c>
      <c r="N308" s="12">
        <v>6.8027000000000004E-2</v>
      </c>
      <c r="O308" s="12">
        <v>7.785700000000001E-2</v>
      </c>
      <c r="P308" s="12">
        <v>6.7126999999999992E-2</v>
      </c>
      <c r="Q308" s="12">
        <v>5.1906000000000001E-2</v>
      </c>
      <c r="R308" s="12">
        <v>-2.8600000000000001E-4</v>
      </c>
      <c r="S308" s="12">
        <v>-2.1400000000000002E-2</v>
      </c>
      <c r="T308" s="12">
        <v>0.38163800000000003</v>
      </c>
      <c r="U308" s="12">
        <v>0.21493400000000001</v>
      </c>
      <c r="V308" s="12">
        <v>0.15687400000000001</v>
      </c>
      <c r="W308" s="12">
        <v>7.3025000000000007E-2</v>
      </c>
      <c r="X308" s="12">
        <v>0.11135199999999999</v>
      </c>
      <c r="Y308" s="12">
        <v>9.5078999999999997E-2</v>
      </c>
      <c r="Z308" s="12">
        <v>4.4170000000000001E-2</v>
      </c>
      <c r="AA308" s="12">
        <v>6.9294000000000008E-2</v>
      </c>
      <c r="AB308" s="12">
        <v>5.2777999999999999E-2</v>
      </c>
      <c r="AC308" s="12">
        <v>3.2046800000000002</v>
      </c>
      <c r="AD308" s="12">
        <v>0.74423400000000006</v>
      </c>
      <c r="AE308" s="12">
        <v>0.42668200000000001</v>
      </c>
      <c r="AF308" s="12">
        <v>3.3803E-2</v>
      </c>
      <c r="AG308" s="12">
        <v>7.2352E-2</v>
      </c>
      <c r="AH308" s="12">
        <v>0.69733299999999998</v>
      </c>
      <c r="AI308" s="12">
        <v>-9.1350271196117827E-3</v>
      </c>
      <c r="AJ308" s="12">
        <v>-2.4908699316415484E-2</v>
      </c>
      <c r="AK308" s="12">
        <v>-0.13029315960912058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1155.46645</v>
      </c>
      <c r="G309" s="9">
        <v>27998.46645</v>
      </c>
      <c r="H309" s="8">
        <v>2.4224299999999999</v>
      </c>
      <c r="I309" s="8">
        <v>14.96444</v>
      </c>
      <c r="J309" s="8">
        <v>25.088229999999999</v>
      </c>
      <c r="K309" s="8">
        <v>1.8688499999999999</v>
      </c>
      <c r="L309" s="8">
        <v>39.864240000000002</v>
      </c>
      <c r="M309" s="8">
        <v>6.3266400000000003</v>
      </c>
      <c r="N309" s="12">
        <v>6.0100000000000001E-2</v>
      </c>
      <c r="O309" s="12">
        <v>6.3791E-2</v>
      </c>
      <c r="P309" s="12">
        <v>9.0719999999999995E-2</v>
      </c>
      <c r="Q309" s="12">
        <v>5.0324999999999995E-2</v>
      </c>
      <c r="R309" s="12">
        <v>3.7871999999999996E-2</v>
      </c>
      <c r="S309" s="12">
        <v>1.209E-3</v>
      </c>
      <c r="T309" s="12">
        <v>0.19792500000000002</v>
      </c>
      <c r="U309" s="12">
        <v>0.161582</v>
      </c>
      <c r="V309" s="12">
        <v>0.102492</v>
      </c>
      <c r="W309" s="12">
        <v>4.9328000000000004E-2</v>
      </c>
      <c r="X309" s="12">
        <v>0.100052</v>
      </c>
      <c r="Y309" s="12">
        <v>8.2783999999999996E-2</v>
      </c>
      <c r="Z309" s="12">
        <v>4.3343999999999994E-2</v>
      </c>
      <c r="AA309" s="12">
        <v>0.16289300000000001</v>
      </c>
      <c r="AB309" s="12">
        <v>6.88E-2</v>
      </c>
      <c r="AC309" s="12">
        <v>4.1143999999999998</v>
      </c>
      <c r="AD309" s="12">
        <v>2.6684329999999998</v>
      </c>
      <c r="AE309" s="12">
        <v>0.72740399999999994</v>
      </c>
      <c r="AF309" s="12">
        <v>9.2770000000000005E-3</v>
      </c>
      <c r="AG309" s="12">
        <v>0.16165700000000002</v>
      </c>
      <c r="AH309" s="12">
        <v>0.32155400000000001</v>
      </c>
      <c r="AI309" s="12">
        <v>-2.1041477444747159E-2</v>
      </c>
      <c r="AJ309" s="12">
        <v>-8.6839875741315908E-2</v>
      </c>
      <c r="AK309" s="12">
        <v>-0.10491349480968859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9622.7685799999999</v>
      </c>
      <c r="G310" s="9">
        <v>20376.76858</v>
      </c>
      <c r="H310" s="8">
        <v>3.2571599999999998</v>
      </c>
      <c r="I310" s="8">
        <v>5.3281900000000002</v>
      </c>
      <c r="J310" s="8">
        <v>67.250060000000005</v>
      </c>
      <c r="K310" s="8">
        <v>1.5441499999999999</v>
      </c>
      <c r="L310" s="8" t="s">
        <v>65</v>
      </c>
      <c r="M310" s="8">
        <v>1.52712</v>
      </c>
      <c r="N310" s="12">
        <v>-0.12302099999999999</v>
      </c>
      <c r="O310" s="12">
        <v>-0.14702599999999999</v>
      </c>
      <c r="P310" s="12">
        <v>-0.15287300000000001</v>
      </c>
      <c r="Q310" s="12" t="e">
        <v>#VALUE!</v>
      </c>
      <c r="R310" s="12" t="e">
        <v>#VALUE!</v>
      </c>
      <c r="S310" s="12" t="e">
        <v>#VALUE!</v>
      </c>
      <c r="T310" s="12">
        <v>0.72851699999999997</v>
      </c>
      <c r="U310" s="12">
        <v>0.59726100000000004</v>
      </c>
      <c r="V310" s="12">
        <v>-0.19578199999999998</v>
      </c>
      <c r="W310" s="12">
        <v>-0.55917499999999998</v>
      </c>
      <c r="X310" s="12">
        <v>0.20372900000000002</v>
      </c>
      <c r="Y310" s="12">
        <v>0.164384</v>
      </c>
      <c r="Z310" s="12">
        <v>-3.9178999999999999E-2</v>
      </c>
      <c r="AA310" s="12">
        <v>-0.52845300000000006</v>
      </c>
      <c r="AB310" s="12">
        <v>-5.0300000000000004E-2</v>
      </c>
      <c r="AC310" s="12">
        <v>1.64998</v>
      </c>
      <c r="AD310" s="12">
        <v>1.7050550000000002</v>
      </c>
      <c r="AE310" s="12">
        <v>0.63032100000000002</v>
      </c>
      <c r="AF310" s="12">
        <v>3.9077000000000001E-2</v>
      </c>
      <c r="AG310" s="12">
        <v>0</v>
      </c>
      <c r="AH310" s="12" t="e">
        <v>#VALUE!</v>
      </c>
      <c r="AI310" s="12">
        <v>0.14856373429084369</v>
      </c>
      <c r="AJ310" s="12">
        <v>0.10301724137931045</v>
      </c>
      <c r="AK310" s="12">
        <v>-6.1950146627566038E-2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2720.65985</v>
      </c>
      <c r="G311" s="9">
        <v>25492.65985</v>
      </c>
      <c r="H311" s="8">
        <v>0.58952000000000004</v>
      </c>
      <c r="I311" s="8">
        <v>6.4489400000000003</v>
      </c>
      <c r="J311" s="8">
        <v>12.15673</v>
      </c>
      <c r="K311" s="8">
        <v>0.54200999999999999</v>
      </c>
      <c r="L311" s="8">
        <v>15.51108</v>
      </c>
      <c r="M311" s="8">
        <v>7.3049600000000003</v>
      </c>
      <c r="N311" s="12">
        <v>2.1913999999999999E-2</v>
      </c>
      <c r="O311" s="12">
        <v>3.1469999999999998E-2</v>
      </c>
      <c r="P311" s="12">
        <v>7.9150999999999999E-2</v>
      </c>
      <c r="Q311" s="12">
        <v>9.2952999999999994E-2</v>
      </c>
      <c r="R311" s="12">
        <v>8.7399000000000004E-2</v>
      </c>
      <c r="S311" s="12">
        <v>0.13996700000000001</v>
      </c>
      <c r="T311" s="12">
        <v>0.23347100000000001</v>
      </c>
      <c r="U311" s="12">
        <v>6.6877000000000006E-2</v>
      </c>
      <c r="V311" s="12">
        <v>4.7821999999999996E-2</v>
      </c>
      <c r="W311" s="12">
        <v>3.5403999999999998E-2</v>
      </c>
      <c r="X311" s="12">
        <v>2.8431999999999999E-2</v>
      </c>
      <c r="Y311" s="12">
        <v>2.742E-2</v>
      </c>
      <c r="Z311" s="12">
        <v>8.0967999999999998E-2</v>
      </c>
      <c r="AA311" s="12">
        <v>0.49893999999999999</v>
      </c>
      <c r="AB311" s="12">
        <v>0.223191</v>
      </c>
      <c r="AC311" s="12">
        <v>1.20076</v>
      </c>
      <c r="AD311" s="12">
        <v>1.3110400000000002</v>
      </c>
      <c r="AE311" s="12">
        <v>0.56729399999999996</v>
      </c>
      <c r="AF311" s="12">
        <v>2.2778999999999997E-2</v>
      </c>
      <c r="AG311" s="12">
        <v>0.22670300000000002</v>
      </c>
      <c r="AH311" s="12">
        <v>0.33899400000000002</v>
      </c>
      <c r="AI311" s="12">
        <v>8.8789682539682557E-2</v>
      </c>
      <c r="AJ311" s="12">
        <v>0.35035373731159658</v>
      </c>
      <c r="AK311" s="12">
        <v>0.21995275809365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907.80725</v>
      </c>
      <c r="G312" s="9">
        <v>23456.807250000002</v>
      </c>
      <c r="H312" s="8">
        <v>2.9001999999999999</v>
      </c>
      <c r="I312" s="8">
        <v>13.50421</v>
      </c>
      <c r="J312" s="8">
        <v>20.666789999999999</v>
      </c>
      <c r="K312" s="8">
        <v>1.8391999999999999</v>
      </c>
      <c r="L312" s="8">
        <v>32.288269999999997</v>
      </c>
      <c r="M312" s="8">
        <v>12.04588</v>
      </c>
      <c r="N312" s="12">
        <v>-6.5459999999999997E-3</v>
      </c>
      <c r="O312" s="12">
        <v>-1.4608000000000001E-2</v>
      </c>
      <c r="P312" s="12">
        <v>-2.0381E-2</v>
      </c>
      <c r="Q312" s="12">
        <v>-2.8122999999999999E-2</v>
      </c>
      <c r="R312" s="12">
        <v>-0.27184799999999998</v>
      </c>
      <c r="S312" s="12">
        <v>-9.635500000000001E-2</v>
      </c>
      <c r="T312" s="12">
        <v>0.33518700000000001</v>
      </c>
      <c r="U312" s="12">
        <v>0.180143</v>
      </c>
      <c r="V312" s="12">
        <v>0.14033099999999998</v>
      </c>
      <c r="W312" s="12">
        <v>2.2626E-2</v>
      </c>
      <c r="X312" s="12">
        <v>0.11935800000000001</v>
      </c>
      <c r="Y312" s="12">
        <v>9.2699000000000004E-2</v>
      </c>
      <c r="Z312" s="12">
        <v>5.1222999999999998E-2</v>
      </c>
      <c r="AA312" s="12">
        <v>0.34759700000000004</v>
      </c>
      <c r="AB312" s="12">
        <v>6.7207000000000003E-2</v>
      </c>
      <c r="AC312" s="12">
        <v>3.91621</v>
      </c>
      <c r="AD312" s="12">
        <v>6.8855079999999997</v>
      </c>
      <c r="AE312" s="12">
        <v>0.87318499999999999</v>
      </c>
      <c r="AF312" s="12">
        <v>2.8328000000000002E-2</v>
      </c>
      <c r="AG312" s="12">
        <v>2.3252000000000002E-2</v>
      </c>
      <c r="AH312" s="12">
        <v>2.3114750000000002</v>
      </c>
      <c r="AI312" s="12">
        <v>6.1198196263689164E-2</v>
      </c>
      <c r="AJ312" s="12">
        <v>7.0623916811092036E-2</v>
      </c>
      <c r="AK312" s="12">
        <v>0.18598512119030475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321.596509999999</v>
      </c>
      <c r="G313" s="9">
        <v>18676.596509999999</v>
      </c>
      <c r="H313" s="8">
        <v>1.3094399999999999</v>
      </c>
      <c r="I313" s="8">
        <v>8.5255299999999998</v>
      </c>
      <c r="J313" s="8">
        <v>12.55148</v>
      </c>
      <c r="K313" s="8">
        <v>0.99021000000000003</v>
      </c>
      <c r="L313" s="8">
        <v>37.814729999999997</v>
      </c>
      <c r="M313" s="8">
        <v>2.87744</v>
      </c>
      <c r="N313" s="12">
        <v>-0.107612</v>
      </c>
      <c r="O313" s="12">
        <v>-2.7254999999999998E-2</v>
      </c>
      <c r="P313" s="12">
        <v>1.9758999999999999E-2</v>
      </c>
      <c r="Q313" s="12">
        <v>5.5712999999999999E-2</v>
      </c>
      <c r="R313" s="12">
        <v>0.11890299999999999</v>
      </c>
      <c r="S313" s="12" t="e">
        <v>#VALUE!</v>
      </c>
      <c r="T313" s="12">
        <v>0.26908899999999997</v>
      </c>
      <c r="U313" s="12">
        <v>0.20710000000000001</v>
      </c>
      <c r="V313" s="12">
        <v>0.16553899999999999</v>
      </c>
      <c r="W313" s="12">
        <v>6.6214999999999996E-2</v>
      </c>
      <c r="X313" s="12">
        <v>6.5141000000000004E-2</v>
      </c>
      <c r="Y313" s="12">
        <v>3.5379000000000001E-2</v>
      </c>
      <c r="Z313" s="12">
        <v>4.0510999999999998E-2</v>
      </c>
      <c r="AA313" s="12">
        <v>2.4729999999999999E-2</v>
      </c>
      <c r="AB313" s="12">
        <v>6.5000000000000002E-2</v>
      </c>
      <c r="AC313" s="12">
        <v>2.31202</v>
      </c>
      <c r="AD313" s="12">
        <v>1.3194349999999999</v>
      </c>
      <c r="AE313" s="12">
        <v>0.56886000000000003</v>
      </c>
      <c r="AF313" s="12">
        <v>2.5990000000000002E-3</v>
      </c>
      <c r="AG313" s="12">
        <v>0</v>
      </c>
      <c r="AH313" s="12">
        <v>0.12127599999999999</v>
      </c>
      <c r="AI313" s="12">
        <v>-6.1369509043928128E-3</v>
      </c>
      <c r="AJ313" s="12">
        <v>0.27148760330578514</v>
      </c>
      <c r="AK313" s="12">
        <v>0.18940858136838035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1969.79243</v>
      </c>
      <c r="G314" s="9">
        <v>12793.83743</v>
      </c>
      <c r="H314" s="8">
        <v>1.0043899999999999</v>
      </c>
      <c r="I314" s="8">
        <v>13.757210000000001</v>
      </c>
      <c r="J314" s="8">
        <v>16.792660000000001</v>
      </c>
      <c r="K314" s="8">
        <v>0.97255000000000003</v>
      </c>
      <c r="L314" s="8">
        <v>42.98086</v>
      </c>
      <c r="M314" s="8">
        <v>2.0887500000000001</v>
      </c>
      <c r="N314" s="12">
        <v>3.1159999999999998E-3</v>
      </c>
      <c r="O314" s="12">
        <v>3.6373999999999997E-2</v>
      </c>
      <c r="P314" s="12">
        <v>4.1889000000000003E-2</v>
      </c>
      <c r="Q314" s="12">
        <v>4.6106999999999995E-2</v>
      </c>
      <c r="R314" s="12">
        <v>0.24004999999999999</v>
      </c>
      <c r="S314" s="12">
        <v>3.1244999999999998E-2</v>
      </c>
      <c r="T314" s="12">
        <v>0.19655600000000001</v>
      </c>
      <c r="U314" s="12">
        <v>7.5313000000000005E-2</v>
      </c>
      <c r="V314" s="12">
        <v>6.1969000000000003E-2</v>
      </c>
      <c r="W314" s="12">
        <v>7.5355999999999992E-2</v>
      </c>
      <c r="X314" s="12">
        <v>5.9166999999999997E-2</v>
      </c>
      <c r="Y314" s="12">
        <v>5.5645E-2</v>
      </c>
      <c r="Z314" s="12">
        <v>4.0090000000000001E-2</v>
      </c>
      <c r="AA314" s="12">
        <v>7.2290999999999994E-2</v>
      </c>
      <c r="AB314" s="12">
        <v>5.8707000000000002E-2</v>
      </c>
      <c r="AC314" s="12">
        <v>2.13327</v>
      </c>
      <c r="AD314" s="12">
        <v>0.42825099999999999</v>
      </c>
      <c r="AE314" s="12">
        <v>0.29984300000000003</v>
      </c>
      <c r="AF314" s="12">
        <v>7.5690000000000002E-3</v>
      </c>
      <c r="AG314" s="12">
        <v>0</v>
      </c>
      <c r="AH314" s="12">
        <v>0.10544600000000001</v>
      </c>
      <c r="AI314" s="12">
        <v>-2.4541209686176568E-2</v>
      </c>
      <c r="AJ314" s="12">
        <v>2.2073045852770479E-2</v>
      </c>
      <c r="AK314" s="12">
        <v>5.9440971812713572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8.5227699999999995</v>
      </c>
      <c r="G315" s="9">
        <v>12.54792</v>
      </c>
      <c r="H315" s="8">
        <v>5.8886900000000004</v>
      </c>
      <c r="I315" s="8" t="s">
        <v>65</v>
      </c>
      <c r="J315" s="8" t="s">
        <v>65</v>
      </c>
      <c r="K315" s="8">
        <v>3.4051300000000002</v>
      </c>
      <c r="L315" s="8" t="s">
        <v>65</v>
      </c>
      <c r="M315" s="8">
        <v>0.76807000000000003</v>
      </c>
      <c r="N315" s="12">
        <v>0.56840800000000002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3.041E-2</v>
      </c>
      <c r="U315" s="12">
        <v>-1.1299509999999999</v>
      </c>
      <c r="V315" s="12">
        <v>-1.611443</v>
      </c>
      <c r="W315" s="12">
        <v>-1.780581</v>
      </c>
      <c r="X315" s="12">
        <v>-1.258691</v>
      </c>
      <c r="Y315" s="12">
        <v>-1.4108500000000002</v>
      </c>
      <c r="Z315" s="12">
        <v>-0.10825599999999999</v>
      </c>
      <c r="AA315" s="12">
        <v>-0.32746499999999995</v>
      </c>
      <c r="AB315" s="12">
        <v>-0.119811</v>
      </c>
      <c r="AC315" s="12" t="s">
        <v>65</v>
      </c>
      <c r="AD315" s="12">
        <v>0.61066799999999999</v>
      </c>
      <c r="AE315" s="12">
        <v>0.379139</v>
      </c>
      <c r="AF315" s="12">
        <v>0</v>
      </c>
      <c r="AG315" s="12">
        <v>0</v>
      </c>
      <c r="AH315" s="12">
        <v>0</v>
      </c>
      <c r="AI315" s="12">
        <v>-0.19672131147540983</v>
      </c>
      <c r="AJ315" s="12">
        <v>-0.37179487179487181</v>
      </c>
      <c r="AK315" s="12">
        <v>-0.64874551971326166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7640.64948</v>
      </c>
      <c r="G316" s="9">
        <v>22744.949479999999</v>
      </c>
      <c r="H316" s="8">
        <v>1.5265899999999999</v>
      </c>
      <c r="I316" s="8">
        <v>8.4771199999999993</v>
      </c>
      <c r="J316" s="8">
        <v>10.89683</v>
      </c>
      <c r="K316" s="8">
        <v>1.20408</v>
      </c>
      <c r="L316" s="8">
        <v>13.61814</v>
      </c>
      <c r="M316" s="8">
        <v>7.1590600000000002</v>
      </c>
      <c r="N316" s="12">
        <v>-4.7999999999999996E-3</v>
      </c>
      <c r="O316" s="12">
        <v>-6.7900000000000002E-4</v>
      </c>
      <c r="P316" s="12">
        <v>5.4879999999999998E-3</v>
      </c>
      <c r="Q316" s="12">
        <v>1.2541E-2</v>
      </c>
      <c r="R316" s="12">
        <v>3.9366999999999999E-2</v>
      </c>
      <c r="S316" s="12">
        <v>7.4041999999999997E-2</v>
      </c>
      <c r="T316" s="12">
        <v>0.18099100000000001</v>
      </c>
      <c r="U316" s="12">
        <v>0.15384800000000001</v>
      </c>
      <c r="V316" s="12">
        <v>0.13836700000000002</v>
      </c>
      <c r="W316" s="12">
        <v>8.9549000000000004E-2</v>
      </c>
      <c r="X316" s="12">
        <v>0.10674099999999999</v>
      </c>
      <c r="Y316" s="12">
        <v>9.8754000000000008E-2</v>
      </c>
      <c r="Z316" s="12">
        <v>5.0317999999999995E-2</v>
      </c>
      <c r="AA316" s="12">
        <v>0.41426900000000005</v>
      </c>
      <c r="AB316" s="12">
        <v>0.13719000000000001</v>
      </c>
      <c r="AC316" s="12">
        <v>2.30003</v>
      </c>
      <c r="AD316" s="12">
        <v>1.9123419999999998</v>
      </c>
      <c r="AE316" s="12">
        <v>0.65663300000000002</v>
      </c>
      <c r="AF316" s="12">
        <v>3.209E-2</v>
      </c>
      <c r="AG316" s="12">
        <v>6.4740999999999993E-2</v>
      </c>
      <c r="AH316" s="12">
        <v>0.421402</v>
      </c>
      <c r="AI316" s="12">
        <v>1.9375943633618498E-2</v>
      </c>
      <c r="AJ316" s="12">
        <v>4.9889853570040055E-2</v>
      </c>
      <c r="AK316" s="12">
        <v>-4.4237348118438158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4207.081319999999</v>
      </c>
      <c r="G317" s="9">
        <v>13005.081319999999</v>
      </c>
      <c r="H317" s="8">
        <v>2.2570399999999999</v>
      </c>
      <c r="I317" s="8">
        <v>10.49643</v>
      </c>
      <c r="J317" s="8">
        <v>12.914680000000001</v>
      </c>
      <c r="K317" s="8">
        <v>2.6198600000000001</v>
      </c>
      <c r="L317" s="8">
        <v>15.43098</v>
      </c>
      <c r="M317" s="8">
        <v>26.59562</v>
      </c>
      <c r="N317" s="12">
        <v>-1.7413999999999999E-2</v>
      </c>
      <c r="O317" s="12">
        <v>-1.1155999999999999E-2</v>
      </c>
      <c r="P317" s="12">
        <v>2.4719999999999999E-2</v>
      </c>
      <c r="Q317" s="12">
        <v>3.6365000000000001E-2</v>
      </c>
      <c r="R317" s="12">
        <v>9.2379000000000003E-2</v>
      </c>
      <c r="S317" s="12">
        <v>0.161661</v>
      </c>
      <c r="T317" s="12">
        <v>0.65064199999999994</v>
      </c>
      <c r="U317" s="12">
        <v>0.20218599999999998</v>
      </c>
      <c r="V317" s="12">
        <v>0.174765</v>
      </c>
      <c r="W317" s="12">
        <v>0.17198799999999997</v>
      </c>
      <c r="X317" s="12">
        <v>0.14255000000000001</v>
      </c>
      <c r="Y317" s="12">
        <v>0.13636699999999999</v>
      </c>
      <c r="Z317" s="12">
        <v>7.8558000000000003E-2</v>
      </c>
      <c r="AA317" s="12">
        <v>0.959341</v>
      </c>
      <c r="AB317" s="12">
        <v>0.22270800000000002</v>
      </c>
      <c r="AC317" s="12">
        <v>1.4193</v>
      </c>
      <c r="AD317" s="12">
        <v>3.3470139999999997</v>
      </c>
      <c r="AE317" s="12">
        <v>0.769957</v>
      </c>
      <c r="AF317" s="12">
        <v>3.0842999999999999E-2</v>
      </c>
      <c r="AG317" s="12">
        <v>0.22810199999999997</v>
      </c>
      <c r="AH317" s="12">
        <v>0.42583199999999999</v>
      </c>
      <c r="AI317" s="12">
        <v>2.739726027397249E-2</v>
      </c>
      <c r="AJ317" s="12">
        <v>0.21156091864538729</v>
      </c>
      <c r="AK317" s="12">
        <v>-3.8406144983197388E-3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857.682930000001</v>
      </c>
      <c r="G318" s="9">
        <v>16766.682929999999</v>
      </c>
      <c r="H318" s="8">
        <v>1.5543400000000001</v>
      </c>
      <c r="I318" s="8">
        <v>12.45359</v>
      </c>
      <c r="J318" s="8">
        <v>19.795380000000002</v>
      </c>
      <c r="K318" s="8">
        <v>1.31585</v>
      </c>
      <c r="L318" s="8">
        <v>21.32206</v>
      </c>
      <c r="M318" s="8">
        <v>4.2521500000000003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8129</v>
      </c>
      <c r="U318" s="12">
        <v>9.8544000000000007E-2</v>
      </c>
      <c r="V318" s="12">
        <v>7.6479999999999992E-2</v>
      </c>
      <c r="W318" s="12">
        <v>6.2481999999999996E-2</v>
      </c>
      <c r="X318" s="12">
        <v>9.8695000000000005E-2</v>
      </c>
      <c r="Y318" s="12">
        <v>9.0582999999999997E-2</v>
      </c>
      <c r="Z318" s="12">
        <v>5.6297E-2</v>
      </c>
      <c r="AA318" s="12">
        <v>0.201878</v>
      </c>
      <c r="AB318" s="12">
        <v>7.7525000000000011E-2</v>
      </c>
      <c r="AC318" s="12">
        <v>2.4380199999999999</v>
      </c>
      <c r="AD318" s="12">
        <v>1.0892299999999999</v>
      </c>
      <c r="AE318" s="12">
        <v>0.52135399999999998</v>
      </c>
      <c r="AF318" s="12">
        <v>1.3892999999999999E-2</v>
      </c>
      <c r="AG318" s="12">
        <v>0</v>
      </c>
      <c r="AH318" s="12">
        <v>0.219584</v>
      </c>
      <c r="AI318" s="12">
        <v>7.7608982826948392E-2</v>
      </c>
      <c r="AJ318" s="12">
        <v>0.17996624879459988</v>
      </c>
      <c r="AK318" s="12">
        <v>0.20257985257985256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8649.2859700000008</v>
      </c>
      <c r="G319" s="9">
        <v>8991.4059699999998</v>
      </c>
      <c r="H319" s="8">
        <v>7.1608700000000001</v>
      </c>
      <c r="I319" s="8">
        <v>54.206569999999999</v>
      </c>
      <c r="J319" s="8">
        <v>76.681839999999994</v>
      </c>
      <c r="K319" s="8">
        <v>7.0214499999999997</v>
      </c>
      <c r="L319" s="8" t="s">
        <v>65</v>
      </c>
      <c r="M319" s="8">
        <v>7.1587399999999999</v>
      </c>
      <c r="N319" s="12">
        <v>-1.2140999999999999E-2</v>
      </c>
      <c r="O319" s="12">
        <v>-8.7290000000000006E-3</v>
      </c>
      <c r="P319" s="12">
        <v>-9.8798999999999998E-2</v>
      </c>
      <c r="Q319" s="12">
        <v>-0.115619</v>
      </c>
      <c r="R319" s="12" t="e">
        <v>#VALUE!</v>
      </c>
      <c r="S319" s="12" t="e">
        <v>#VALUE!</v>
      </c>
      <c r="T319" s="12">
        <v>0.73733900000000008</v>
      </c>
      <c r="U319" s="12">
        <v>0.13167500000000001</v>
      </c>
      <c r="V319" s="12">
        <v>9.3969999999999998E-2</v>
      </c>
      <c r="W319" s="12">
        <v>-1.0170999999999999E-2</v>
      </c>
      <c r="X319" s="12">
        <v>0.22434499999999999</v>
      </c>
      <c r="Y319" s="12">
        <v>0.20238600000000001</v>
      </c>
      <c r="Z319" s="12">
        <v>2.4864999999999998E-2</v>
      </c>
      <c r="AA319" s="12">
        <v>-1.0112000000000001E-2</v>
      </c>
      <c r="AB319" s="12">
        <v>3.1935999999999999E-2</v>
      </c>
      <c r="AC319" s="12">
        <v>4.0831400000000002</v>
      </c>
      <c r="AD319" s="12">
        <v>1.081575</v>
      </c>
      <c r="AE319" s="12">
        <v>0.519594</v>
      </c>
      <c r="AF319" s="12">
        <v>0</v>
      </c>
      <c r="AG319" s="12">
        <v>0</v>
      </c>
      <c r="AH319" s="12">
        <v>0</v>
      </c>
      <c r="AI319" s="12">
        <v>-2.2323759791122666E-2</v>
      </c>
      <c r="AJ319" s="12">
        <v>0.16144540942928032</v>
      </c>
      <c r="AK319" s="12">
        <v>-0.19447133483919543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3675.924849999999</v>
      </c>
      <c r="G320" s="9">
        <v>17648.331849999999</v>
      </c>
      <c r="H320" s="8">
        <v>6.0817600000000001</v>
      </c>
      <c r="I320" s="8">
        <v>15.473800000000001</v>
      </c>
      <c r="J320" s="8">
        <v>23.560199999999998</v>
      </c>
      <c r="K320" s="8">
        <v>4.5178099999999999</v>
      </c>
      <c r="L320" s="8">
        <v>25.714939999999999</v>
      </c>
      <c r="M320" s="8">
        <v>2.32152</v>
      </c>
      <c r="N320" s="12">
        <v>-0.10165100000000001</v>
      </c>
      <c r="O320" s="12">
        <v>5.4837999999999998E-2</v>
      </c>
      <c r="P320" s="12">
        <v>5.6860999999999995E-2</v>
      </c>
      <c r="Q320" s="12">
        <v>4.2382999999999997E-2</v>
      </c>
      <c r="R320" s="12">
        <v>0.12128</v>
      </c>
      <c r="S320" s="12">
        <v>8.3214999999999997E-2</v>
      </c>
      <c r="T320" s="12">
        <v>0.49735100000000004</v>
      </c>
      <c r="U320" s="12">
        <v>0.40287899999999999</v>
      </c>
      <c r="V320" s="12">
        <v>0.26477400000000001</v>
      </c>
      <c r="W320" s="12">
        <v>0.18362100000000001</v>
      </c>
      <c r="X320" s="12">
        <v>-0.28372599999999998</v>
      </c>
      <c r="Y320" s="12">
        <v>-0.30256299999999997</v>
      </c>
      <c r="Z320" s="12">
        <v>3.5538E-2</v>
      </c>
      <c r="AA320" s="12">
        <v>9.2789999999999997E-2</v>
      </c>
      <c r="AB320" s="12">
        <v>4.8524999999999999E-2</v>
      </c>
      <c r="AC320" s="12">
        <v>3.07159</v>
      </c>
      <c r="AD320" s="12">
        <v>0.74340699999999993</v>
      </c>
      <c r="AE320" s="12">
        <v>0.42640999999999996</v>
      </c>
      <c r="AF320" s="12">
        <v>2.0560999999999999E-2</v>
      </c>
      <c r="AG320" s="12">
        <v>7.4656E-2</v>
      </c>
      <c r="AH320" s="12">
        <v>0.48184800000000005</v>
      </c>
      <c r="AI320" s="12">
        <v>4.5811518324607281E-2</v>
      </c>
      <c r="AJ320" s="12">
        <v>3.2286995515695693E-3</v>
      </c>
      <c r="AK320" s="12">
        <v>4.2303391725680317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0180.518700000001</v>
      </c>
      <c r="G321" s="9">
        <v>13706.518690000001</v>
      </c>
      <c r="H321" s="8">
        <v>1.0270900000000001</v>
      </c>
      <c r="I321" s="8">
        <v>8.0248899999999992</v>
      </c>
      <c r="J321" s="8">
        <v>11.17076</v>
      </c>
      <c r="K321" s="8">
        <v>0.78276000000000001</v>
      </c>
      <c r="L321" s="8">
        <v>12.17385</v>
      </c>
      <c r="M321" s="8">
        <v>1.86707</v>
      </c>
      <c r="N321" s="12">
        <v>8.5599999999999999E-4</v>
      </c>
      <c r="O321" s="12">
        <v>1.789E-3</v>
      </c>
      <c r="P321" s="12">
        <v>3.3838E-2</v>
      </c>
      <c r="Q321" s="12">
        <v>4.9648000000000005E-2</v>
      </c>
      <c r="R321" s="12">
        <v>9.2050999999999994E-2</v>
      </c>
      <c r="S321" s="12">
        <v>0.12969799999999998</v>
      </c>
      <c r="T321" s="12">
        <v>0.16845199999999999</v>
      </c>
      <c r="U321" s="12">
        <v>0.12319200000000001</v>
      </c>
      <c r="V321" s="12">
        <v>9.1943999999999998E-2</v>
      </c>
      <c r="W321" s="12">
        <v>6.4592999999999998E-2</v>
      </c>
      <c r="X321" s="12">
        <v>9.7319999999999993E-3</v>
      </c>
      <c r="Y321" s="12">
        <v>2.9880000000000002E-3</v>
      </c>
      <c r="Z321" s="12">
        <v>5.1586999999999994E-2</v>
      </c>
      <c r="AA321" s="12">
        <v>0.15679799999999999</v>
      </c>
      <c r="AB321" s="12">
        <v>7.9394000000000006E-2</v>
      </c>
      <c r="AC321" s="12">
        <v>2.8137599999999998</v>
      </c>
      <c r="AD321" s="12">
        <v>0.81749799999999995</v>
      </c>
      <c r="AE321" s="12">
        <v>0.449793</v>
      </c>
      <c r="AF321" s="12">
        <v>1.7929999999999999E-3</v>
      </c>
      <c r="AG321" s="12">
        <v>0</v>
      </c>
      <c r="AH321" s="12">
        <v>1.6241000000000002E-2</v>
      </c>
      <c r="AI321" s="12">
        <v>-3.5467128027681705E-2</v>
      </c>
      <c r="AJ321" s="12">
        <v>-4.4967880085653111E-2</v>
      </c>
      <c r="AK321" s="12">
        <v>-0.15674040461334848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0923.84859</v>
      </c>
      <c r="G322" s="9">
        <v>12811.54859</v>
      </c>
      <c r="H322" s="8">
        <v>1.81315</v>
      </c>
      <c r="I322" s="8">
        <v>12.355230000000001</v>
      </c>
      <c r="J322" s="8">
        <v>15.74287</v>
      </c>
      <c r="K322" s="8">
        <v>1.5677000000000001</v>
      </c>
      <c r="L322" s="8">
        <v>46.968739999999997</v>
      </c>
      <c r="M322" s="8">
        <v>10.34099</v>
      </c>
      <c r="N322" s="12">
        <v>2.2350999999999999E-2</v>
      </c>
      <c r="O322" s="12">
        <v>2.8910999999999999E-2</v>
      </c>
      <c r="P322" s="12">
        <v>6.8337999999999996E-2</v>
      </c>
      <c r="Q322" s="12">
        <v>8.8145000000000001E-2</v>
      </c>
      <c r="R322" s="12">
        <v>4.3737999999999999E-2</v>
      </c>
      <c r="S322" s="12">
        <v>6.7111000000000004E-2</v>
      </c>
      <c r="T322" s="12">
        <v>0.26931699999999997</v>
      </c>
      <c r="U322" s="12">
        <v>0.13794700000000001</v>
      </c>
      <c r="V322" s="12">
        <v>0.11557100000000001</v>
      </c>
      <c r="W322" s="12">
        <v>4.2941E-2</v>
      </c>
      <c r="X322" s="12">
        <v>6.2529000000000001E-2</v>
      </c>
      <c r="Y322" s="12">
        <v>5.5827999999999996E-2</v>
      </c>
      <c r="Z322" s="12">
        <v>9.5756999999999995E-2</v>
      </c>
      <c r="AA322" s="12">
        <v>0.28122800000000003</v>
      </c>
      <c r="AB322" s="12">
        <v>0.164602</v>
      </c>
      <c r="AC322" s="12">
        <v>2.11233</v>
      </c>
      <c r="AD322" s="12">
        <v>1.7274080000000001</v>
      </c>
      <c r="AE322" s="12">
        <v>0.633351</v>
      </c>
      <c r="AF322" s="12">
        <v>1.7734E-2</v>
      </c>
      <c r="AG322" s="12">
        <v>0.11019899999999999</v>
      </c>
      <c r="AH322" s="12">
        <v>0.62483500000000003</v>
      </c>
      <c r="AI322" s="12">
        <v>3.4517143514611881E-3</v>
      </c>
      <c r="AJ322" s="12">
        <v>0.19568595192395577</v>
      </c>
      <c r="AK322" s="12">
        <v>8.8805659592176234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0594.96917</v>
      </c>
      <c r="G323" s="9">
        <v>19512.76917</v>
      </c>
      <c r="H323" s="8">
        <v>5.7784800000000001</v>
      </c>
      <c r="I323" s="8">
        <v>14.7011</v>
      </c>
      <c r="J323" s="8">
        <v>20.417249999999999</v>
      </c>
      <c r="K323" s="8">
        <v>6.21082</v>
      </c>
      <c r="L323" s="8">
        <v>24.719840000000001</v>
      </c>
      <c r="M323" s="8">
        <v>4.9879199999999999</v>
      </c>
      <c r="N323" s="12">
        <v>4.9557000000000004E-2</v>
      </c>
      <c r="O323" s="12">
        <v>6.7770999999999998E-2</v>
      </c>
      <c r="P323" s="12">
        <v>9.310800000000001E-2</v>
      </c>
      <c r="Q323" s="12">
        <v>6.862E-2</v>
      </c>
      <c r="R323" s="12">
        <v>8.1399000000000013E-2</v>
      </c>
      <c r="S323" s="12">
        <v>0.10494500000000001</v>
      </c>
      <c r="T323" s="12">
        <v>0.49353200000000003</v>
      </c>
      <c r="U323" s="12">
        <v>0.399285</v>
      </c>
      <c r="V323" s="12">
        <v>0.29758499999999999</v>
      </c>
      <c r="W323" s="12">
        <v>0.25017400000000001</v>
      </c>
      <c r="X323" s="12">
        <v>0.16884399999999999</v>
      </c>
      <c r="Y323" s="12">
        <v>0.16884399999999999</v>
      </c>
      <c r="Z323" s="12">
        <v>0.124902</v>
      </c>
      <c r="AA323" s="12">
        <v>0.198853</v>
      </c>
      <c r="AB323" s="12">
        <v>0.145039</v>
      </c>
      <c r="AC323" s="12">
        <v>0.10649</v>
      </c>
      <c r="AD323" s="12">
        <v>3.7541000000000005E-2</v>
      </c>
      <c r="AE323" s="12">
        <v>3.6181999999999999E-2</v>
      </c>
      <c r="AF323" s="12">
        <v>1.4558999999999999E-2</v>
      </c>
      <c r="AG323" s="12">
        <v>0.361931</v>
      </c>
      <c r="AH323" s="12">
        <v>0.34136499999999997</v>
      </c>
      <c r="AI323" s="12">
        <v>0.22970498474059009</v>
      </c>
      <c r="AJ323" s="12">
        <v>0.60254540633700104</v>
      </c>
      <c r="AK323" s="12">
        <v>0.49807906803817081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5668.00145</v>
      </c>
      <c r="G324" s="9">
        <v>18155.00145</v>
      </c>
      <c r="H324" s="8">
        <v>1.52833</v>
      </c>
      <c r="I324" s="8">
        <v>11.904920000000001</v>
      </c>
      <c r="J324" s="8">
        <v>19.500540000000001</v>
      </c>
      <c r="K324" s="8">
        <v>1.3487899999999999</v>
      </c>
      <c r="L324" s="8">
        <v>32.373539999999998</v>
      </c>
      <c r="M324" s="8">
        <v>3.7603599999999999</v>
      </c>
      <c r="N324" s="12">
        <v>0.15926500000000002</v>
      </c>
      <c r="O324" s="12">
        <v>0.16883199999999998</v>
      </c>
      <c r="P324" s="12">
        <v>0.118148</v>
      </c>
      <c r="Q324" s="12">
        <v>0.10071300000000001</v>
      </c>
      <c r="R324" s="12">
        <v>7.2535999999999989E-2</v>
      </c>
      <c r="S324" s="12">
        <v>4.7451999999999994E-2</v>
      </c>
      <c r="T324" s="12">
        <v>0.828789</v>
      </c>
      <c r="U324" s="12">
        <v>0.10897399999999999</v>
      </c>
      <c r="V324" s="12">
        <v>7.9638E-2</v>
      </c>
      <c r="W324" s="12">
        <v>4.6821000000000002E-2</v>
      </c>
      <c r="X324" s="12">
        <v>0.100242</v>
      </c>
      <c r="Y324" s="12">
        <v>9.1282000000000002E-2</v>
      </c>
      <c r="Z324" s="12">
        <v>3.0449999999999998E-2</v>
      </c>
      <c r="AA324" s="12">
        <v>0.10198800000000001</v>
      </c>
      <c r="AB324" s="12">
        <v>5.8531000000000007E-2</v>
      </c>
      <c r="AC324" s="12">
        <v>2.9079100000000002</v>
      </c>
      <c r="AD324" s="12">
        <v>1.0095730000000001</v>
      </c>
      <c r="AE324" s="12">
        <v>0.502382</v>
      </c>
      <c r="AF324" s="12">
        <v>1.2576E-2</v>
      </c>
      <c r="AG324" s="12">
        <v>0.148698</v>
      </c>
      <c r="AH324" s="12">
        <v>0.34513199999999999</v>
      </c>
      <c r="AI324" s="12">
        <v>6.3741884713751862E-2</v>
      </c>
      <c r="AJ324" s="12">
        <v>-0.18489485188814347</v>
      </c>
      <c r="AK324" s="12">
        <v>-0.19825029655990511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834.218769999999</v>
      </c>
      <c r="G325" s="9">
        <v>24704.718769999999</v>
      </c>
      <c r="H325" s="8">
        <v>4.7363299999999997</v>
      </c>
      <c r="I325" s="8">
        <v>10.603490000000001</v>
      </c>
      <c r="J325" s="8">
        <v>22.522310000000001</v>
      </c>
      <c r="K325" s="8">
        <v>3.0960200000000002</v>
      </c>
      <c r="L325" s="8">
        <v>25.858820000000001</v>
      </c>
      <c r="M325" s="8">
        <v>1.7210300000000001</v>
      </c>
      <c r="N325" s="12">
        <v>0.146233</v>
      </c>
      <c r="O325" s="12">
        <v>0.12992000000000001</v>
      </c>
      <c r="P325" s="12">
        <v>0.16664500000000002</v>
      </c>
      <c r="Q325" s="12">
        <v>0.12293900000000001</v>
      </c>
      <c r="R325" s="12">
        <v>0.164183</v>
      </c>
      <c r="S325" s="12">
        <v>3.4921000000000001E-2</v>
      </c>
      <c r="T325" s="12">
        <v>0.46874299999999997</v>
      </c>
      <c r="U325" s="12">
        <v>0.396926</v>
      </c>
      <c r="V325" s="12">
        <v>0.21955</v>
      </c>
      <c r="W325" s="12">
        <v>0.130133</v>
      </c>
      <c r="X325" s="12">
        <v>0.12647600000000001</v>
      </c>
      <c r="Y325" s="12">
        <v>8.1068000000000001E-2</v>
      </c>
      <c r="Z325" s="12">
        <v>2.7392E-2</v>
      </c>
      <c r="AA325" s="12">
        <v>7.3973999999999998E-2</v>
      </c>
      <c r="AB325" s="12">
        <v>3.8169000000000002E-2</v>
      </c>
      <c r="AC325" s="12">
        <v>6.5253199999999998</v>
      </c>
      <c r="AD325" s="12">
        <v>1.1643590000000001</v>
      </c>
      <c r="AE325" s="12">
        <v>0.53796900000000003</v>
      </c>
      <c r="AF325" s="12">
        <v>3.1032999999999998E-2</v>
      </c>
      <c r="AG325" s="12">
        <v>6.6316E-2</v>
      </c>
      <c r="AH325" s="12">
        <v>0.69040099999999993</v>
      </c>
      <c r="AI325" s="12">
        <v>2.8765607712976093E-2</v>
      </c>
      <c r="AJ325" s="12">
        <v>-4.1309669522643366E-3</v>
      </c>
      <c r="AK325" s="12">
        <v>6.0788787483702755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1991.967799999999</v>
      </c>
      <c r="G326" s="9">
        <v>21266.665799999999</v>
      </c>
      <c r="H326" s="8">
        <v>9.2825799999999994</v>
      </c>
      <c r="I326" s="8">
        <v>36.772570000000002</v>
      </c>
      <c r="J326" s="8">
        <v>44.847929999999998</v>
      </c>
      <c r="K326" s="8">
        <v>9.7138100000000005</v>
      </c>
      <c r="L326" s="8">
        <v>53.565330000000003</v>
      </c>
      <c r="M326" s="8">
        <v>16.844149999999999</v>
      </c>
      <c r="N326" s="12">
        <v>0.258741</v>
      </c>
      <c r="O326" s="12">
        <v>0.24695900000000001</v>
      </c>
      <c r="P326" s="12">
        <v>0.229266</v>
      </c>
      <c r="Q326" s="12">
        <v>0.215917</v>
      </c>
      <c r="R326" s="12">
        <v>0.248723</v>
      </c>
      <c r="S326" s="12">
        <v>0.255886</v>
      </c>
      <c r="T326" s="12">
        <v>0.72457199999999999</v>
      </c>
      <c r="U326" s="12">
        <v>0.246582</v>
      </c>
      <c r="V326" s="12">
        <v>0.21376200000000001</v>
      </c>
      <c r="W326" s="12">
        <v>0.18396899999999999</v>
      </c>
      <c r="X326" s="12">
        <v>0.168068</v>
      </c>
      <c r="Y326" s="12">
        <v>0.168068</v>
      </c>
      <c r="Z326" s="12">
        <v>0.14124300000000001</v>
      </c>
      <c r="AA326" s="12">
        <v>0.34072000000000002</v>
      </c>
      <c r="AB326" s="12">
        <v>0.24192599999999997</v>
      </c>
      <c r="AC326" s="12">
        <v>8.2629999999999995E-2</v>
      </c>
      <c r="AD326" s="12">
        <v>4.3975999999999994E-2</v>
      </c>
      <c r="AE326" s="12">
        <v>4.2123999999999995E-2</v>
      </c>
      <c r="AF326" s="12">
        <v>0</v>
      </c>
      <c r="AG326" s="12">
        <v>0</v>
      </c>
      <c r="AH326" s="12">
        <v>0</v>
      </c>
      <c r="AI326" s="12">
        <v>6.1296603447034137E-3</v>
      </c>
      <c r="AJ326" s="12">
        <v>0.55237830319888737</v>
      </c>
      <c r="AK326" s="12">
        <v>1.4690909090909088E-2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0940.67873</v>
      </c>
      <c r="G327" s="9">
        <v>15797.067730000001</v>
      </c>
      <c r="H327" s="8">
        <v>1.26386</v>
      </c>
      <c r="I327" s="8">
        <v>9.6657799999999998</v>
      </c>
      <c r="J327" s="8">
        <v>17.660789999999999</v>
      </c>
      <c r="K327" s="8">
        <v>0.89366999999999996</v>
      </c>
      <c r="L327" s="8">
        <v>25.491879999999998</v>
      </c>
      <c r="M327" s="8">
        <v>2.2704599999999999</v>
      </c>
      <c r="N327" s="12">
        <v>0.13159700000000002</v>
      </c>
      <c r="O327" s="12">
        <v>0.12937300000000002</v>
      </c>
      <c r="P327" s="12">
        <v>0.10683400000000001</v>
      </c>
      <c r="Q327" s="12">
        <v>8.521200000000001E-2</v>
      </c>
      <c r="R327" s="12">
        <v>7.2452000000000003E-2</v>
      </c>
      <c r="S327" s="12">
        <v>6.8129999999999996E-2</v>
      </c>
      <c r="T327" s="12">
        <v>0.38960500000000003</v>
      </c>
      <c r="U327" s="12">
        <v>0.104948</v>
      </c>
      <c r="V327" s="12">
        <v>7.9993999999999996E-2</v>
      </c>
      <c r="W327" s="12">
        <v>4.3278999999999998E-2</v>
      </c>
      <c r="X327" s="12">
        <v>6.2765000000000001E-2</v>
      </c>
      <c r="Y327" s="12">
        <v>5.5842999999999997E-2</v>
      </c>
      <c r="Z327" s="12">
        <v>5.1730999999999999E-2</v>
      </c>
      <c r="AA327" s="12">
        <v>0.109654</v>
      </c>
      <c r="AB327" s="12">
        <v>6.3516000000000003E-2</v>
      </c>
      <c r="AC327" s="12">
        <v>3.2505000000000002</v>
      </c>
      <c r="AD327" s="12">
        <v>1.0694980000000001</v>
      </c>
      <c r="AE327" s="12">
        <v>0.516791</v>
      </c>
      <c r="AF327" s="12">
        <v>0</v>
      </c>
      <c r="AG327" s="12">
        <v>0</v>
      </c>
      <c r="AH327" s="12">
        <v>0</v>
      </c>
      <c r="AI327" s="12">
        <v>1.1904761904761862E-2</v>
      </c>
      <c r="AJ327" s="12">
        <v>0.18486558247593776</v>
      </c>
      <c r="AK327" s="12">
        <v>0.33757961783439505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4622.3810000000003</v>
      </c>
      <c r="G328" s="9">
        <v>4256.6409999999996</v>
      </c>
      <c r="H328" s="8">
        <v>3.34877</v>
      </c>
      <c r="I328" s="8">
        <v>20.47936</v>
      </c>
      <c r="J328" s="8">
        <v>24.452629999999999</v>
      </c>
      <c r="K328" s="8">
        <v>3.53051</v>
      </c>
      <c r="L328" s="8">
        <v>44.129260000000002</v>
      </c>
      <c r="M328" s="8">
        <v>6.3101700000000003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3622100000000005</v>
      </c>
      <c r="U328" s="12">
        <v>0.17362900000000001</v>
      </c>
      <c r="V328" s="12">
        <v>0.15476400000000001</v>
      </c>
      <c r="W328" s="12">
        <v>0.102793</v>
      </c>
      <c r="X328" s="12">
        <v>7.2748999999999994E-2</v>
      </c>
      <c r="Y328" s="12">
        <v>7.0642999999999997E-2</v>
      </c>
      <c r="Z328" s="12">
        <v>0.11215600000000001</v>
      </c>
      <c r="AA328" s="12">
        <v>0.20971800000000002</v>
      </c>
      <c r="AB328" s="12">
        <v>0.18882100000000002</v>
      </c>
      <c r="AC328" s="12">
        <v>0.17676</v>
      </c>
      <c r="AD328" s="12">
        <v>7.1587999999999999E-2</v>
      </c>
      <c r="AE328" s="12">
        <v>6.6805000000000003E-2</v>
      </c>
      <c r="AF328" s="12">
        <v>0</v>
      </c>
      <c r="AG328" s="12">
        <v>0</v>
      </c>
      <c r="AH328" s="12">
        <v>0</v>
      </c>
      <c r="AI328" s="12">
        <v>0.16517583629457189</v>
      </c>
      <c r="AJ328" s="12">
        <v>0.17221400394477304</v>
      </c>
      <c r="AK328" s="12">
        <v>0.52632423756019264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7987.857240000001</v>
      </c>
      <c r="G329" s="9">
        <v>39757.626239999998</v>
      </c>
      <c r="H329" s="8">
        <v>3.6930399999999999</v>
      </c>
      <c r="I329" s="8">
        <v>10.49417</v>
      </c>
      <c r="J329" s="8">
        <v>16.821870000000001</v>
      </c>
      <c r="K329" s="8">
        <v>2.59632</v>
      </c>
      <c r="L329" s="8">
        <v>14.584899999999999</v>
      </c>
      <c r="M329" s="8">
        <v>2.3365499999999999</v>
      </c>
      <c r="N329" s="12">
        <v>6.2850000000000003E-2</v>
      </c>
      <c r="O329" s="12">
        <v>0.12521299999999999</v>
      </c>
      <c r="P329" s="12">
        <v>0.14016799999999999</v>
      </c>
      <c r="Q329" s="12">
        <v>0.168739</v>
      </c>
      <c r="R329" s="12">
        <v>0.19713999999999998</v>
      </c>
      <c r="S329" s="12">
        <v>0.211451</v>
      </c>
      <c r="T329" s="12">
        <v>0.45586100000000002</v>
      </c>
      <c r="U329" s="12">
        <v>0.30396699999999999</v>
      </c>
      <c r="V329" s="12">
        <v>0.190189</v>
      </c>
      <c r="W329" s="12">
        <v>0.17157699999999998</v>
      </c>
      <c r="X329" s="12">
        <v>1.6393000000000001E-2</v>
      </c>
      <c r="Y329" s="12">
        <v>-1.1130000000000001E-3</v>
      </c>
      <c r="Z329" s="12">
        <v>4.4871000000000001E-2</v>
      </c>
      <c r="AA329" s="12">
        <v>0.15648000000000001</v>
      </c>
      <c r="AB329" s="12">
        <v>5.5393999999999999E-2</v>
      </c>
      <c r="AC329" s="12">
        <v>4.4424299999999999</v>
      </c>
      <c r="AD329" s="12">
        <v>0.926481</v>
      </c>
      <c r="AE329" s="12">
        <v>0.48091900000000004</v>
      </c>
      <c r="AF329" s="12">
        <v>2.3369000000000001E-2</v>
      </c>
      <c r="AG329" s="12">
        <v>0.21893299999999999</v>
      </c>
      <c r="AH329" s="12">
        <v>0.32076099999999996</v>
      </c>
      <c r="AI329" s="12">
        <v>0.11239793367772033</v>
      </c>
      <c r="AJ329" s="12">
        <v>0.2960877584700512</v>
      </c>
      <c r="AK329" s="12">
        <v>0.14561523940278009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2290.615129999998</v>
      </c>
      <c r="G330" s="9">
        <v>37304.615129999998</v>
      </c>
      <c r="H330" s="8">
        <v>0.87034</v>
      </c>
      <c r="I330" s="8">
        <v>3.60629</v>
      </c>
      <c r="J330" s="8">
        <v>8.1273700000000009</v>
      </c>
      <c r="K330" s="8">
        <v>0.54154999999999998</v>
      </c>
      <c r="L330" s="8">
        <v>8.2201199999999996</v>
      </c>
      <c r="M330" s="8">
        <v>1.9769699999999999</v>
      </c>
      <c r="N330" s="12">
        <v>2.1463999999999997E-2</v>
      </c>
      <c r="O330" s="12">
        <v>6.0671999999999997E-2</v>
      </c>
      <c r="P330" s="12">
        <v>8.7728E-2</v>
      </c>
      <c r="Q330" s="12">
        <v>0.101587</v>
      </c>
      <c r="R330" s="12">
        <v>0.215948</v>
      </c>
      <c r="S330" s="12">
        <v>0.31606899999999999</v>
      </c>
      <c r="T330" s="12">
        <v>0.34170900000000004</v>
      </c>
      <c r="U330" s="12">
        <v>0.155366</v>
      </c>
      <c r="V330" s="12">
        <v>0.105596</v>
      </c>
      <c r="W330" s="12">
        <v>6.9557000000000008E-2</v>
      </c>
      <c r="X330" s="12">
        <v>3.7934000000000002E-2</v>
      </c>
      <c r="Y330" s="12">
        <v>2.86E-2</v>
      </c>
      <c r="Z330" s="12">
        <v>5.6181000000000002E-2</v>
      </c>
      <c r="AA330" s="12">
        <v>0.27895900000000001</v>
      </c>
      <c r="AB330" s="12">
        <v>9.2379000000000003E-2</v>
      </c>
      <c r="AC330" s="12">
        <v>2.3259799999999999</v>
      </c>
      <c r="AD330" s="12">
        <v>1.7734800000000002</v>
      </c>
      <c r="AE330" s="12">
        <v>0.63944200000000007</v>
      </c>
      <c r="AF330" s="12">
        <v>0</v>
      </c>
      <c r="AG330" s="12">
        <v>0</v>
      </c>
      <c r="AH330" s="12">
        <v>0</v>
      </c>
      <c r="AI330" s="12">
        <v>-5.0754310344827469E-2</v>
      </c>
      <c r="AJ330" s="12">
        <v>5.2574979089496932E-2</v>
      </c>
      <c r="AK330" s="12">
        <v>-2.8454836219256596E-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4968.682550000001</v>
      </c>
      <c r="G331" s="9">
        <v>28477.614549999998</v>
      </c>
      <c r="H331" s="8">
        <v>10.98085</v>
      </c>
      <c r="I331" s="8">
        <v>19.360240000000001</v>
      </c>
      <c r="J331" s="8">
        <v>23.583069999999999</v>
      </c>
      <c r="K331" s="8">
        <v>9.6137700000000006</v>
      </c>
      <c r="L331" s="8">
        <v>26.965340000000001</v>
      </c>
      <c r="M331" s="8">
        <v>6.4009600000000004</v>
      </c>
      <c r="N331" s="12">
        <v>0.171708</v>
      </c>
      <c r="O331" s="12">
        <v>0.17900200000000002</v>
      </c>
      <c r="P331" s="12">
        <v>0.18247699999999997</v>
      </c>
      <c r="Q331" s="12">
        <v>0.18136500000000003</v>
      </c>
      <c r="R331" s="12">
        <v>0.19408500000000001</v>
      </c>
      <c r="S331" s="12">
        <v>0.18578</v>
      </c>
      <c r="T331" s="12">
        <v>0.79965999999999993</v>
      </c>
      <c r="U331" s="12">
        <v>0.55334000000000005</v>
      </c>
      <c r="V331" s="12">
        <v>0.46557200000000004</v>
      </c>
      <c r="W331" s="12">
        <v>0.33790999999999999</v>
      </c>
      <c r="X331" s="12">
        <v>0.301539</v>
      </c>
      <c r="Y331" s="12">
        <v>0.268063</v>
      </c>
      <c r="Z331" s="12">
        <v>6.5734000000000001E-2</v>
      </c>
      <c r="AA331" s="12">
        <v>0.25385600000000003</v>
      </c>
      <c r="AB331" s="12">
        <v>9.0344999999999995E-2</v>
      </c>
      <c r="AC331" s="12">
        <v>3.6262500000000002</v>
      </c>
      <c r="AD331" s="12">
        <v>1.398793</v>
      </c>
      <c r="AE331" s="12">
        <v>0.58312300000000006</v>
      </c>
      <c r="AF331" s="12">
        <v>0</v>
      </c>
      <c r="AG331" s="12">
        <v>0</v>
      </c>
      <c r="AH331" s="12">
        <v>0</v>
      </c>
      <c r="AI331" s="12">
        <v>-6.2557018115469765E-2</v>
      </c>
      <c r="AJ331" s="12">
        <v>2.9851814732622328E-2</v>
      </c>
      <c r="AK331" s="12">
        <v>-6.4917127071822955E-3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5763.24372</v>
      </c>
      <c r="G332" s="9">
        <v>17500.743719999999</v>
      </c>
      <c r="H332" s="8">
        <v>6.5955899999999996</v>
      </c>
      <c r="I332" s="8">
        <v>20.943919999999999</v>
      </c>
      <c r="J332" s="8">
        <v>31.544239999999999</v>
      </c>
      <c r="K332" s="8">
        <v>5.9816599999999998</v>
      </c>
      <c r="L332" s="8">
        <v>34.436230000000002</v>
      </c>
      <c r="M332" s="8">
        <v>4.3477399999999999</v>
      </c>
      <c r="N332" s="12">
        <v>9.0854999999999991E-2</v>
      </c>
      <c r="O332" s="12">
        <v>9.6556000000000003E-2</v>
      </c>
      <c r="P332" s="12">
        <v>9.9031999999999995E-2</v>
      </c>
      <c r="Q332" s="12">
        <v>7.6040999999999997E-2</v>
      </c>
      <c r="R332" s="12">
        <v>0.115786</v>
      </c>
      <c r="S332" s="12">
        <v>0.111082</v>
      </c>
      <c r="T332" s="12">
        <v>0.66209300000000004</v>
      </c>
      <c r="U332" s="12">
        <v>0.30594699999999997</v>
      </c>
      <c r="V332" s="12">
        <v>0.20011999999999999</v>
      </c>
      <c r="W332" s="12">
        <v>0.17588699999999999</v>
      </c>
      <c r="X332" s="12">
        <v>0.129334</v>
      </c>
      <c r="Y332" s="12">
        <v>0.113316</v>
      </c>
      <c r="Z332" s="12">
        <v>5.3582999999999999E-2</v>
      </c>
      <c r="AA332" s="12">
        <v>0.13456499999999999</v>
      </c>
      <c r="AB332" s="12">
        <v>6.1539999999999997E-2</v>
      </c>
      <c r="AC332" s="12">
        <v>1.8190200000000001</v>
      </c>
      <c r="AD332" s="12">
        <v>0.50330699999999995</v>
      </c>
      <c r="AE332" s="12">
        <v>0.33479900000000001</v>
      </c>
      <c r="AF332" s="12">
        <v>1.8599999999999999E-4</v>
      </c>
      <c r="AG332" s="12">
        <v>0</v>
      </c>
      <c r="AH332" s="12">
        <v>6.4280000000000006E-3</v>
      </c>
      <c r="AI332" s="12">
        <v>2.6190552237375986E-2</v>
      </c>
      <c r="AJ332" s="12">
        <v>0.11199944623265146</v>
      </c>
      <c r="AK332" s="12">
        <v>-4.1669152299707579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0386.384040000001</v>
      </c>
      <c r="G333" s="9">
        <v>12091.484039999999</v>
      </c>
      <c r="H333" s="8">
        <v>3.74837</v>
      </c>
      <c r="I333" s="8">
        <v>16.492139999999999</v>
      </c>
      <c r="J333" s="8">
        <v>26.143750000000001</v>
      </c>
      <c r="K333" s="8">
        <v>3.2464900000000001</v>
      </c>
      <c r="L333" s="8">
        <v>32.833799999999997</v>
      </c>
      <c r="M333" s="8">
        <v>3.7264900000000001</v>
      </c>
      <c r="N333" s="12">
        <v>5.8213999999999995E-2</v>
      </c>
      <c r="O333" s="12">
        <v>5.7857000000000006E-2</v>
      </c>
      <c r="P333" s="12">
        <v>4.6822999999999997E-2</v>
      </c>
      <c r="Q333" s="12">
        <v>6.0007999999999999E-2</v>
      </c>
      <c r="R333" s="12">
        <v>8.0504999999999993E-2</v>
      </c>
      <c r="S333" s="12">
        <v>8.8840000000000002E-2</v>
      </c>
      <c r="T333" s="12">
        <v>0.575299</v>
      </c>
      <c r="U333" s="12">
        <v>0.19867899999999999</v>
      </c>
      <c r="V333" s="12">
        <v>0.132215</v>
      </c>
      <c r="W333" s="12">
        <v>9.9665000000000004E-2</v>
      </c>
      <c r="X333" s="12">
        <v>0.157189</v>
      </c>
      <c r="Y333" s="12">
        <v>0.14079800000000001</v>
      </c>
      <c r="Z333" s="12">
        <v>4.6013999999999999E-2</v>
      </c>
      <c r="AA333" s="12">
        <v>0.11841699999999999</v>
      </c>
      <c r="AB333" s="12">
        <v>5.7092999999999998E-2</v>
      </c>
      <c r="AC333" s="12">
        <v>2.9635899999999999</v>
      </c>
      <c r="AD333" s="12">
        <v>0.67730699999999999</v>
      </c>
      <c r="AE333" s="12">
        <v>0.403806</v>
      </c>
      <c r="AF333" s="12">
        <v>0</v>
      </c>
      <c r="AG333" s="12">
        <v>0</v>
      </c>
      <c r="AH333" s="12">
        <v>0</v>
      </c>
      <c r="AI333" s="12">
        <v>2.8620774734764209E-2</v>
      </c>
      <c r="AJ333" s="12">
        <v>0.11979586355089977</v>
      </c>
      <c r="AK333" s="12">
        <v>-9.2511972137570786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1427.12125</v>
      </c>
      <c r="G334" s="9">
        <v>10843.22725</v>
      </c>
      <c r="H334" s="8">
        <v>5.0203100000000003</v>
      </c>
      <c r="I334" s="8">
        <v>16.684750000000001</v>
      </c>
      <c r="J334" s="8">
        <v>21.87546</v>
      </c>
      <c r="K334" s="8">
        <v>5.4726699999999999</v>
      </c>
      <c r="L334" s="8">
        <v>25.092739999999999</v>
      </c>
      <c r="M334" s="8">
        <v>7.7492700000000001</v>
      </c>
      <c r="N334" s="12">
        <v>6.8496000000000001E-2</v>
      </c>
      <c r="O334" s="12">
        <v>8.8005E-2</v>
      </c>
      <c r="P334" s="12">
        <v>0.12822</v>
      </c>
      <c r="Q334" s="12">
        <v>0.21116299999999999</v>
      </c>
      <c r="R334" s="12">
        <v>0.41893399999999997</v>
      </c>
      <c r="S334" s="12">
        <v>0.47691099999999997</v>
      </c>
      <c r="T334" s="12">
        <v>0.583812</v>
      </c>
      <c r="U334" s="12">
        <v>0.28340199999999999</v>
      </c>
      <c r="V334" s="12">
        <v>0.23082799999999998</v>
      </c>
      <c r="W334" s="12">
        <v>0.20369199999999998</v>
      </c>
      <c r="X334" s="12">
        <v>0.116011</v>
      </c>
      <c r="Y334" s="12">
        <v>0.109959</v>
      </c>
      <c r="Z334" s="12">
        <v>0.120535</v>
      </c>
      <c r="AA334" s="12">
        <v>0.31138399999999999</v>
      </c>
      <c r="AB334" s="12">
        <v>0.17232900000000001</v>
      </c>
      <c r="AC334" s="12">
        <v>0.57225999999999999</v>
      </c>
      <c r="AD334" s="12">
        <v>0.31078499999999998</v>
      </c>
      <c r="AE334" s="12">
        <v>0.237098</v>
      </c>
      <c r="AF334" s="12">
        <v>5.2790000000000007E-3</v>
      </c>
      <c r="AG334" s="12">
        <v>0.148698</v>
      </c>
      <c r="AH334" s="12">
        <v>0.13114200000000001</v>
      </c>
      <c r="AI334" s="12">
        <v>8.9471161527400422E-2</v>
      </c>
      <c r="AJ334" s="12">
        <v>0.18922218346703867</v>
      </c>
      <c r="AK334" s="12">
        <v>0.44164904862579291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0374.263650000001</v>
      </c>
      <c r="G335" s="9">
        <v>23196.663649999999</v>
      </c>
      <c r="H335" s="8">
        <v>2.0370499999999998</v>
      </c>
      <c r="I335" s="8">
        <v>6.6377300000000004</v>
      </c>
      <c r="J335" s="8">
        <v>15.13945</v>
      </c>
      <c r="K335" s="8">
        <v>0.90959999999999996</v>
      </c>
      <c r="L335" s="8">
        <v>222.96172999999999</v>
      </c>
      <c r="M335" s="8">
        <v>0.90500999999999998</v>
      </c>
      <c r="N335" s="12">
        <v>8.2989999999999994E-2</v>
      </c>
      <c r="O335" s="12">
        <v>3.9058000000000002E-2</v>
      </c>
      <c r="P335" s="12">
        <v>8.7357999999999991E-2</v>
      </c>
      <c r="Q335" s="12">
        <v>-2.4066999999999998E-2</v>
      </c>
      <c r="R335" s="12">
        <v>-0.55185299999999993</v>
      </c>
      <c r="S335" s="12">
        <v>-0.58161399999999996</v>
      </c>
      <c r="T335" s="12">
        <v>0.38643500000000003</v>
      </c>
      <c r="U335" s="12">
        <v>0.283526</v>
      </c>
      <c r="V335" s="12">
        <v>0.12364599999999999</v>
      </c>
      <c r="W335" s="12">
        <v>1.4599999999999999E-3</v>
      </c>
      <c r="X335" s="12">
        <v>0.19192599999999999</v>
      </c>
      <c r="Y335" s="12">
        <v>0.16381299999999999</v>
      </c>
      <c r="Z335" s="12">
        <v>2.7777E-2</v>
      </c>
      <c r="AA335" s="12">
        <v>1.3969999999999998E-3</v>
      </c>
      <c r="AB335" s="12">
        <v>3.4993999999999997E-2</v>
      </c>
      <c r="AC335" s="12">
        <v>3.3129</v>
      </c>
      <c r="AD335" s="12">
        <v>1.087556</v>
      </c>
      <c r="AE335" s="12">
        <v>0.52097000000000004</v>
      </c>
      <c r="AF335" s="12">
        <v>0</v>
      </c>
      <c r="AG335" s="12">
        <v>0</v>
      </c>
      <c r="AH335" s="12">
        <v>0</v>
      </c>
      <c r="AI335" s="12">
        <v>7.0287539936102261E-2</v>
      </c>
      <c r="AJ335" s="12">
        <v>8.4727468969238995E-2</v>
      </c>
      <c r="AK335" s="12">
        <v>2.1341463414634276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3959.112520000001</v>
      </c>
      <c r="G336" s="9">
        <v>13861.942520000001</v>
      </c>
      <c r="H336" s="8">
        <v>4.8898200000000003</v>
      </c>
      <c r="I336" s="8">
        <v>13.385619999999999</v>
      </c>
      <c r="J336" s="8">
        <v>24.520440000000001</v>
      </c>
      <c r="K336" s="8">
        <v>4.9670699999999997</v>
      </c>
      <c r="L336" s="8">
        <v>31.47185</v>
      </c>
      <c r="M336" s="8">
        <v>3.98793</v>
      </c>
      <c r="N336" s="12">
        <v>8.0601000000000006E-2</v>
      </c>
      <c r="O336" s="12">
        <v>7.0949999999999999E-2</v>
      </c>
      <c r="P336" s="12">
        <v>4.5766000000000001E-2</v>
      </c>
      <c r="Q336" s="12">
        <v>3.3610000000000001E-2</v>
      </c>
      <c r="R336" s="12">
        <v>7.4375999999999998E-2</v>
      </c>
      <c r="S336" s="12">
        <v>9.5257000000000008E-2</v>
      </c>
      <c r="T336" s="12">
        <v>0.65868799999999994</v>
      </c>
      <c r="U336" s="12">
        <v>0.29561699999999996</v>
      </c>
      <c r="V336" s="12">
        <v>0.201656</v>
      </c>
      <c r="W336" s="12">
        <v>0.16520299999999999</v>
      </c>
      <c r="X336" s="12">
        <v>0.15184500000000001</v>
      </c>
      <c r="Y336" s="12">
        <v>0.15703</v>
      </c>
      <c r="Z336" s="12">
        <v>5.8498000000000001E-2</v>
      </c>
      <c r="AA336" s="12">
        <v>0.139575</v>
      </c>
      <c r="AB336" s="12">
        <v>6.5818000000000002E-2</v>
      </c>
      <c r="AC336" s="12">
        <v>2.4569000000000001</v>
      </c>
      <c r="AD336" s="12">
        <v>0.73030699999999993</v>
      </c>
      <c r="AE336" s="12">
        <v>0.422068</v>
      </c>
      <c r="AF336" s="12">
        <v>0</v>
      </c>
      <c r="AG336" s="12">
        <v>0</v>
      </c>
      <c r="AH336" s="12">
        <v>0</v>
      </c>
      <c r="AI336" s="12">
        <v>-8.4940312213040992E-3</v>
      </c>
      <c r="AJ336" s="12">
        <v>-3.8833871147212706E-2</v>
      </c>
      <c r="AK336" s="12">
        <v>6.2746062992125928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3151.56617</v>
      </c>
      <c r="G337" s="9">
        <v>19716.366170000001</v>
      </c>
      <c r="H337" s="8">
        <v>5.4149500000000002</v>
      </c>
      <c r="I337" s="8">
        <v>14.743779999999999</v>
      </c>
      <c r="J337" s="8">
        <v>25.609000000000002</v>
      </c>
      <c r="K337" s="8">
        <v>3.56474</v>
      </c>
      <c r="L337" s="8">
        <v>24.46724</v>
      </c>
      <c r="M337" s="8">
        <v>2.64662</v>
      </c>
      <c r="N337" s="12">
        <v>1.7171000000000002E-2</v>
      </c>
      <c r="O337" s="12">
        <v>7.1097000000000007E-2</v>
      </c>
      <c r="P337" s="12">
        <v>5.8977000000000002E-2</v>
      </c>
      <c r="Q337" s="12">
        <v>6.5349000000000004E-2</v>
      </c>
      <c r="R337" s="12">
        <v>7.7727000000000004E-2</v>
      </c>
      <c r="S337" s="12">
        <v>6.0277000000000004E-2</v>
      </c>
      <c r="T337" s="12">
        <v>0.39912199999999998</v>
      </c>
      <c r="U337" s="12">
        <v>0.35992299999999999</v>
      </c>
      <c r="V337" s="12">
        <v>0.20449500000000001</v>
      </c>
      <c r="W337" s="12">
        <v>0.15268599999999999</v>
      </c>
      <c r="X337" s="12">
        <v>-0.154865</v>
      </c>
      <c r="Y337" s="12">
        <v>-0.203351</v>
      </c>
      <c r="Z337" s="12">
        <v>2.9024999999999999E-2</v>
      </c>
      <c r="AA337" s="12">
        <v>0.109315</v>
      </c>
      <c r="AB337" s="12">
        <v>4.1119000000000003E-2</v>
      </c>
      <c r="AC337" s="12">
        <v>6.0027499999999998</v>
      </c>
      <c r="AD337" s="12">
        <v>1.210545</v>
      </c>
      <c r="AE337" s="12">
        <v>0.54762300000000008</v>
      </c>
      <c r="AF337" s="12">
        <v>2.5950000000000001E-2</v>
      </c>
      <c r="AG337" s="12">
        <v>6.8408999999999998E-2</v>
      </c>
      <c r="AH337" s="12">
        <v>0.60502600000000006</v>
      </c>
      <c r="AI337" s="12">
        <v>3.2452830188679282E-2</v>
      </c>
      <c r="AJ337" s="12">
        <v>2.6449071468767515E-2</v>
      </c>
      <c r="AK337" s="12">
        <v>9.047429254683137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7133.529620000001</v>
      </c>
      <c r="G338" s="9">
        <v>35997.935619999997</v>
      </c>
      <c r="H338" s="8">
        <v>2.9205800000000002</v>
      </c>
      <c r="I338" s="8">
        <v>12.22096</v>
      </c>
      <c r="J338" s="8">
        <v>23.097760000000001</v>
      </c>
      <c r="K338" s="8">
        <v>1.42659</v>
      </c>
      <c r="L338" s="8" t="s">
        <v>65</v>
      </c>
      <c r="M338" s="8">
        <v>2.82118</v>
      </c>
      <c r="N338" s="12">
        <v>5.1433E-2</v>
      </c>
      <c r="O338" s="12">
        <v>7.3596000000000009E-2</v>
      </c>
      <c r="P338" s="12">
        <v>5.1699999999999996E-2</v>
      </c>
      <c r="Q338" s="12">
        <v>1.7490000000000002E-2</v>
      </c>
      <c r="R338" s="12" t="e">
        <v>#VALUE!</v>
      </c>
      <c r="S338" s="12" t="e">
        <v>#VALUE!</v>
      </c>
      <c r="T338" s="12">
        <v>0.42495899999999998</v>
      </c>
      <c r="U338" s="12">
        <v>0.218502</v>
      </c>
      <c r="V338" s="12">
        <v>0.113818</v>
      </c>
      <c r="W338" s="12">
        <v>0.16442100000000001</v>
      </c>
      <c r="X338" s="12">
        <v>8.4248999999999991E-2</v>
      </c>
      <c r="Y338" s="12">
        <v>4.4852999999999997E-2</v>
      </c>
      <c r="Z338" s="12">
        <v>2.7667000000000001E-2</v>
      </c>
      <c r="AA338" s="12">
        <v>0.18974900000000003</v>
      </c>
      <c r="AB338" s="12">
        <v>3.2766999999999998E-2</v>
      </c>
      <c r="AC338" s="12">
        <v>4.59823</v>
      </c>
      <c r="AD338" s="12">
        <v>1.22498</v>
      </c>
      <c r="AE338" s="12">
        <v>0.55055699999999996</v>
      </c>
      <c r="AF338" s="12">
        <v>1.5629000000000001E-2</v>
      </c>
      <c r="AG338" s="12">
        <v>0</v>
      </c>
      <c r="AH338" s="12">
        <v>0.13239000000000001</v>
      </c>
      <c r="AI338" s="12">
        <v>4.1314553990610348E-2</v>
      </c>
      <c r="AJ338" s="12">
        <v>0.22722242714865382</v>
      </c>
      <c r="AK338" s="12">
        <v>0.1516095534787125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4008.77918</v>
      </c>
      <c r="G339" s="9">
        <v>13630.38718</v>
      </c>
      <c r="H339" s="8">
        <v>1.8349299999999999</v>
      </c>
      <c r="I339" s="8">
        <v>12.22167</v>
      </c>
      <c r="J339" s="8">
        <v>13.11397</v>
      </c>
      <c r="K339" s="8">
        <v>1.85812</v>
      </c>
      <c r="L339" s="8">
        <v>17.688279999999999</v>
      </c>
      <c r="M339" s="8">
        <v>5.9390499999999999</v>
      </c>
      <c r="N339" s="12">
        <v>0.10771499999999999</v>
      </c>
      <c r="O339" s="12">
        <v>0.12395099999999999</v>
      </c>
      <c r="P339" s="12">
        <v>0.167487</v>
      </c>
      <c r="Q339" s="12">
        <v>0.17139199999999999</v>
      </c>
      <c r="R339" s="12">
        <v>0.25549900000000003</v>
      </c>
      <c r="S339" s="12">
        <v>0.28343800000000002</v>
      </c>
      <c r="T339" s="12">
        <v>0.20169100000000001</v>
      </c>
      <c r="U339" s="12">
        <v>0.14422399999999999</v>
      </c>
      <c r="V339" s="12">
        <v>0.14141999999999999</v>
      </c>
      <c r="W339" s="12">
        <v>0.11831200000000001</v>
      </c>
      <c r="X339" s="12">
        <v>8.5626999999999995E-2</v>
      </c>
      <c r="Y339" s="12">
        <v>8.3579000000000014E-2</v>
      </c>
      <c r="Z339" s="12">
        <v>0.18817499999999998</v>
      </c>
      <c r="AA339" s="12">
        <v>0.42341200000000001</v>
      </c>
      <c r="AB339" s="12">
        <v>0.24169000000000002</v>
      </c>
      <c r="AC339" s="12">
        <v>0.53161000000000003</v>
      </c>
      <c r="AD339" s="12">
        <v>0.292014</v>
      </c>
      <c r="AE339" s="12">
        <v>0.22601500000000002</v>
      </c>
      <c r="AF339" s="12">
        <v>0</v>
      </c>
      <c r="AG339" s="12">
        <v>0</v>
      </c>
      <c r="AH339" s="12">
        <v>0</v>
      </c>
      <c r="AI339" s="12">
        <v>4.3566664644807407E-3</v>
      </c>
      <c r="AJ339" s="12">
        <v>4.7725815902919688E-2</v>
      </c>
      <c r="AK339" s="12">
        <v>0.12128804696654738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1207.398810000001</v>
      </c>
      <c r="G340" s="9">
        <v>11184.94981</v>
      </c>
      <c r="H340" s="8">
        <v>6.9986699999999997</v>
      </c>
      <c r="I340" s="8">
        <v>24.32976</v>
      </c>
      <c r="J340" s="8">
        <v>30.871300000000002</v>
      </c>
      <c r="K340" s="8">
        <v>7.02813</v>
      </c>
      <c r="L340" s="8">
        <v>40.479469999999999</v>
      </c>
      <c r="M340" s="8">
        <v>7.5888400000000003</v>
      </c>
      <c r="N340" s="12">
        <v>5.9896999999999999E-2</v>
      </c>
      <c r="O340" s="12">
        <v>5.2554999999999998E-2</v>
      </c>
      <c r="P340" s="12">
        <v>1.8973E-2</v>
      </c>
      <c r="Q340" s="12">
        <v>4.4473000000000006E-2</v>
      </c>
      <c r="R340" s="12">
        <v>7.6241000000000003E-2</v>
      </c>
      <c r="S340" s="12">
        <v>9.3565999999999996E-2</v>
      </c>
      <c r="T340" s="12">
        <v>0.40484699999999996</v>
      </c>
      <c r="U340" s="12">
        <v>0.27676200000000001</v>
      </c>
      <c r="V340" s="12">
        <v>0.22547499999999998</v>
      </c>
      <c r="W340" s="12">
        <v>0.17272400000000002</v>
      </c>
      <c r="X340" s="12">
        <v>0.12726000000000001</v>
      </c>
      <c r="Y340" s="12">
        <v>0.12689899999999998</v>
      </c>
      <c r="Z340" s="12">
        <v>0.110522</v>
      </c>
      <c r="AA340" s="12">
        <v>0.19572199999999998</v>
      </c>
      <c r="AB340" s="12">
        <v>0.15584300000000001</v>
      </c>
      <c r="AC340" s="12">
        <v>0.12684999999999999</v>
      </c>
      <c r="AD340" s="12">
        <v>4.7735E-2</v>
      </c>
      <c r="AE340" s="12">
        <v>4.5560000000000003E-2</v>
      </c>
      <c r="AF340" s="12">
        <v>1.0983E-2</v>
      </c>
      <c r="AG340" s="12">
        <v>0.12700900000000001</v>
      </c>
      <c r="AH340" s="12">
        <v>0.43712200000000001</v>
      </c>
      <c r="AI340" s="12">
        <v>-4.1266289324733529E-2</v>
      </c>
      <c r="AJ340" s="12">
        <v>7.7481840193702745E-3</v>
      </c>
      <c r="AK340" s="12">
        <v>5.857132475837501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9397.2335800000001</v>
      </c>
      <c r="G341" s="9">
        <v>10505.086579999999</v>
      </c>
      <c r="H341" s="8">
        <v>4.7876000000000003</v>
      </c>
      <c r="I341" s="8">
        <v>17.920010000000001</v>
      </c>
      <c r="J341" s="8">
        <v>22.07058</v>
      </c>
      <c r="K341" s="8">
        <v>4.2644299999999999</v>
      </c>
      <c r="L341" s="8">
        <v>28.12435</v>
      </c>
      <c r="M341" s="8">
        <v>5.9325200000000002</v>
      </c>
      <c r="N341" s="12">
        <v>5.1867999999999997E-2</v>
      </c>
      <c r="O341" s="12">
        <v>4.7531999999999998E-2</v>
      </c>
      <c r="P341" s="12">
        <v>6.5535999999999997E-2</v>
      </c>
      <c r="Q341" s="12">
        <v>5.3441999999999996E-2</v>
      </c>
      <c r="R341" s="12">
        <v>6.4363000000000004E-2</v>
      </c>
      <c r="S341" s="12">
        <v>8.5599000000000008E-2</v>
      </c>
      <c r="T341" s="12">
        <v>0.54329000000000005</v>
      </c>
      <c r="U341" s="12">
        <v>0.26880100000000001</v>
      </c>
      <c r="V341" s="12">
        <v>0.21855899999999998</v>
      </c>
      <c r="W341" s="12">
        <v>0.15362600000000001</v>
      </c>
      <c r="X341" s="12">
        <v>0.12707299999999999</v>
      </c>
      <c r="Y341" s="12">
        <v>0.113644</v>
      </c>
      <c r="Z341" s="12">
        <v>8.6409E-2</v>
      </c>
      <c r="AA341" s="12">
        <v>0.22237100000000001</v>
      </c>
      <c r="AB341" s="12">
        <v>0.106697</v>
      </c>
      <c r="AC341" s="12">
        <v>1.8731800000000001</v>
      </c>
      <c r="AD341" s="12">
        <v>0.796319</v>
      </c>
      <c r="AE341" s="12">
        <v>0.44330599999999998</v>
      </c>
      <c r="AF341" s="12">
        <v>9.3340000000000003E-3</v>
      </c>
      <c r="AG341" s="12">
        <v>0.13476100000000002</v>
      </c>
      <c r="AH341" s="12">
        <v>0.24368700000000001</v>
      </c>
      <c r="AI341" s="12">
        <v>-1.8030513176144347E-2</v>
      </c>
      <c r="AJ341" s="12">
        <v>0.18042769119246116</v>
      </c>
      <c r="AK341" s="12">
        <v>0.15620562340244248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5249.0492299999996</v>
      </c>
      <c r="G342" s="9">
        <v>5265.0252300000002</v>
      </c>
      <c r="H342" s="8">
        <v>7.0349599999999999</v>
      </c>
      <c r="I342" s="8">
        <v>40.239159999999998</v>
      </c>
      <c r="J342" s="8">
        <v>50.91704</v>
      </c>
      <c r="K342" s="8">
        <v>7.0949</v>
      </c>
      <c r="L342" s="8">
        <v>53.228619999999999</v>
      </c>
      <c r="M342" s="8">
        <v>13.480180000000001</v>
      </c>
      <c r="N342" s="12">
        <v>0.33143900000000004</v>
      </c>
      <c r="O342" s="12">
        <v>0.35023699999999997</v>
      </c>
      <c r="P342" s="12">
        <v>0.89972800000000008</v>
      </c>
      <c r="Q342" s="12" t="e">
        <v>#VALUE!</v>
      </c>
      <c r="R342" s="12" t="e">
        <v>#VALUE!</v>
      </c>
      <c r="S342" s="12" t="e">
        <v>#VALUE!</v>
      </c>
      <c r="T342" s="12">
        <v>0.66881299999999999</v>
      </c>
      <c r="U342" s="12">
        <v>0.149086</v>
      </c>
      <c r="V342" s="12">
        <v>0.113245</v>
      </c>
      <c r="W342" s="12">
        <v>0.11717499999999999</v>
      </c>
      <c r="X342" s="12">
        <v>0.18727900000000003</v>
      </c>
      <c r="Y342" s="12">
        <v>0.171157</v>
      </c>
      <c r="Z342" s="12">
        <v>4.7396000000000001E-2</v>
      </c>
      <c r="AA342" s="12">
        <v>0.23749800000000001</v>
      </c>
      <c r="AB342" s="12">
        <v>5.9000999999999998E-2</v>
      </c>
      <c r="AC342" s="12">
        <v>4.9419399999999998</v>
      </c>
      <c r="AD342" s="12">
        <v>2.1480440000000001</v>
      </c>
      <c r="AE342" s="12">
        <v>0.682342</v>
      </c>
      <c r="AF342" s="12">
        <v>0</v>
      </c>
      <c r="AG342" s="12">
        <v>0</v>
      </c>
      <c r="AH342" s="12">
        <v>0</v>
      </c>
      <c r="AI342" s="12">
        <v>2.097257432588151E-2</v>
      </c>
      <c r="AJ342" s="12">
        <v>-0.1782600630680764</v>
      </c>
      <c r="AK342" s="12">
        <v>-0.31082762912258877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-7.9836999999999991E-2</v>
      </c>
      <c r="O343" s="12">
        <v>-7.4897000000000005E-2</v>
      </c>
      <c r="P343" s="12">
        <v>7.2845000000000007E-2</v>
      </c>
      <c r="Q343" s="12">
        <v>0.122826</v>
      </c>
      <c r="R343" s="12">
        <v>1.8116E-2</v>
      </c>
      <c r="S343" s="12">
        <v>8.6938000000000001E-2</v>
      </c>
      <c r="T343" s="12">
        <v>0.74299400000000004</v>
      </c>
      <c r="U343" s="12">
        <v>0.33566499999999999</v>
      </c>
      <c r="V343" s="12">
        <v>0.31788</v>
      </c>
      <c r="W343" s="12">
        <v>0.221248</v>
      </c>
      <c r="X343" s="12">
        <v>-1.0284139999999999</v>
      </c>
      <c r="Y343" s="12">
        <v>-1.0622369999999999</v>
      </c>
      <c r="Z343" s="12">
        <v>5.3483999999999997E-2</v>
      </c>
      <c r="AA343" s="12">
        <v>0.13685600000000001</v>
      </c>
      <c r="AB343" s="12">
        <v>6.3951999999999995E-2</v>
      </c>
      <c r="AC343" s="12">
        <v>3.6223800000000002</v>
      </c>
      <c r="AD343" s="12">
        <v>0.74192199999999997</v>
      </c>
      <c r="AE343" s="12">
        <v>0.42592099999999999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5905.26038</v>
      </c>
      <c r="G344" s="9">
        <v>18711.26038</v>
      </c>
      <c r="H344" s="8">
        <v>3.9268100000000001</v>
      </c>
      <c r="I344" s="8">
        <v>17.454529999999998</v>
      </c>
      <c r="J344" s="8">
        <v>27.761510000000001</v>
      </c>
      <c r="K344" s="8">
        <v>3.3633899999999999</v>
      </c>
      <c r="L344" s="8">
        <v>79.180639999999997</v>
      </c>
      <c r="M344" s="8">
        <v>2.60127</v>
      </c>
      <c r="N344" s="12">
        <v>-0.14397199999999999</v>
      </c>
      <c r="O344" s="12">
        <v>-0.14416399999999999</v>
      </c>
      <c r="P344" s="12">
        <v>-0.14131099999999999</v>
      </c>
      <c r="Q344" s="12">
        <v>-0.123848</v>
      </c>
      <c r="R344" s="12">
        <v>-1.4712000000000001E-2</v>
      </c>
      <c r="S344" s="12">
        <v>-0.28306599999999998</v>
      </c>
      <c r="T344" s="12">
        <v>0.83052199999999998</v>
      </c>
      <c r="U344" s="12">
        <v>0.26867400000000002</v>
      </c>
      <c r="V344" s="12">
        <v>0.20361399999999999</v>
      </c>
      <c r="W344" s="12">
        <v>0.36546100000000004</v>
      </c>
      <c r="X344" s="12">
        <v>-2.224548</v>
      </c>
      <c r="Y344" s="12">
        <v>-2.2744970000000002</v>
      </c>
      <c r="Z344" s="12">
        <v>1.9521999999999998E-2</v>
      </c>
      <c r="AA344" s="12">
        <v>1.6579999999999998E-2</v>
      </c>
      <c r="AB344" s="12">
        <v>2.9153999999999999E-2</v>
      </c>
      <c r="AC344" s="12">
        <v>3.6001599999999998</v>
      </c>
      <c r="AD344" s="12">
        <v>0.75867099999999998</v>
      </c>
      <c r="AE344" s="12">
        <v>0.43138800000000005</v>
      </c>
      <c r="AF344" s="12">
        <v>1.9592000000000002E-2</v>
      </c>
      <c r="AG344" s="12">
        <v>-0.12944900000000001</v>
      </c>
      <c r="AH344" s="12">
        <v>0.225274</v>
      </c>
      <c r="AI344" s="12">
        <v>2.4899598393574252E-2</v>
      </c>
      <c r="AJ344" s="12">
        <v>9.5749248604551251E-2</v>
      </c>
      <c r="AK344" s="12">
        <v>1.6733067729083562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1696.70003</v>
      </c>
      <c r="G345" s="9">
        <v>11526.87803</v>
      </c>
      <c r="H345" s="8">
        <v>11.08811</v>
      </c>
      <c r="I345" s="8">
        <v>56.103149999999999</v>
      </c>
      <c r="J345" s="8">
        <v>76.027289999999994</v>
      </c>
      <c r="K345" s="8">
        <v>11.11275</v>
      </c>
      <c r="L345" s="8">
        <v>90.976910000000004</v>
      </c>
      <c r="M345" s="8">
        <v>7.6951200000000002</v>
      </c>
      <c r="N345" s="12">
        <v>0.17115100000000003</v>
      </c>
      <c r="O345" s="12">
        <v>0.17239000000000002</v>
      </c>
      <c r="P345" s="12">
        <v>0.13442600000000002</v>
      </c>
      <c r="Q345" s="12">
        <v>0.10521599999999999</v>
      </c>
      <c r="R345" s="12">
        <v>0.19978000000000001</v>
      </c>
      <c r="S345" s="12">
        <v>0.170677</v>
      </c>
      <c r="T345" s="12">
        <v>0.47577900000000001</v>
      </c>
      <c r="U345" s="12">
        <v>0.18602299999999999</v>
      </c>
      <c r="V345" s="12">
        <v>0.143927</v>
      </c>
      <c r="W345" s="12">
        <v>0.13486999999999999</v>
      </c>
      <c r="X345" s="12">
        <v>0.18757699999999999</v>
      </c>
      <c r="Y345" s="12">
        <v>0.18641100000000002</v>
      </c>
      <c r="Z345" s="12">
        <v>4.9077999999999997E-2</v>
      </c>
      <c r="AA345" s="12">
        <v>9.9612999999999993E-2</v>
      </c>
      <c r="AB345" s="12">
        <v>6.5919000000000005E-2</v>
      </c>
      <c r="AC345" s="12">
        <v>9.5799999999999996E-2</v>
      </c>
      <c r="AD345" s="12">
        <v>1.4352E-2</v>
      </c>
      <c r="AE345" s="12">
        <v>1.4149E-2</v>
      </c>
      <c r="AF345" s="12">
        <v>0</v>
      </c>
      <c r="AG345" s="12">
        <v>0</v>
      </c>
      <c r="AH345" s="12">
        <v>0</v>
      </c>
      <c r="AI345" s="12">
        <v>3.3945618085949425E-2</v>
      </c>
      <c r="AJ345" s="12">
        <v>0.16349957341192889</v>
      </c>
      <c r="AK345" s="12">
        <v>0.35718809373020899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2565.775970000001</v>
      </c>
      <c r="G346" s="9">
        <v>14956.775970000001</v>
      </c>
      <c r="H346" s="8">
        <v>3.90455</v>
      </c>
      <c r="I346" s="8">
        <v>16.153770000000002</v>
      </c>
      <c r="J346" s="8">
        <v>20.341049999999999</v>
      </c>
      <c r="K346" s="8">
        <v>3.2885</v>
      </c>
      <c r="L346" s="8">
        <v>26.552579999999999</v>
      </c>
      <c r="M346" s="8">
        <v>136.14064999999999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6853500000000002</v>
      </c>
      <c r="U346" s="12">
        <v>0.22427800000000001</v>
      </c>
      <c r="V346" s="12">
        <v>0.18093599999999999</v>
      </c>
      <c r="W346" s="12">
        <v>0.12896000000000002</v>
      </c>
      <c r="X346" s="12">
        <v>6.9108000000000003E-2</v>
      </c>
      <c r="Y346" s="12">
        <v>5.3589999999999999E-2</v>
      </c>
      <c r="Z346" s="12">
        <v>0.136632</v>
      </c>
      <c r="AA346" s="12">
        <v>29.876469999999998</v>
      </c>
      <c r="AB346" s="12">
        <v>0.18469100000000002</v>
      </c>
      <c r="AC346" s="12">
        <v>2.4577599999999999</v>
      </c>
      <c r="AD346" s="12">
        <v>12.006464000000001</v>
      </c>
      <c r="AE346" s="12">
        <v>0.92311499999999991</v>
      </c>
      <c r="AF346" s="12">
        <v>1.0692999999999999E-2</v>
      </c>
      <c r="AG346" s="12">
        <v>0</v>
      </c>
      <c r="AH346" s="12">
        <v>0.22799700000000001</v>
      </c>
      <c r="AI346" s="12">
        <v>2.4410573946177516E-2</v>
      </c>
      <c r="AJ346" s="12">
        <v>0.17286980231765514</v>
      </c>
      <c r="AK346" s="12">
        <v>0.3501255492780917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8366.0055100000009</v>
      </c>
      <c r="G347" s="9">
        <v>8788.8965100000005</v>
      </c>
      <c r="H347" s="8">
        <v>11.96942</v>
      </c>
      <c r="I347" s="8">
        <v>39.651780000000002</v>
      </c>
      <c r="J347" s="8">
        <v>55.294159999999998</v>
      </c>
      <c r="K347" s="8">
        <v>11.31953</v>
      </c>
      <c r="L347" s="8">
        <v>91.937700000000007</v>
      </c>
      <c r="M347" s="8">
        <v>7.1195000000000004</v>
      </c>
      <c r="N347" s="12">
        <v>0.127883</v>
      </c>
      <c r="O347" s="12">
        <v>0.11326700000000001</v>
      </c>
      <c r="P347" s="12">
        <v>1.3108999999999999E-2</v>
      </c>
      <c r="Q347" s="12">
        <v>-1.1072E-2</v>
      </c>
      <c r="R347" s="12">
        <v>0.11042299999999999</v>
      </c>
      <c r="S347" s="12">
        <v>9.7903000000000004E-2</v>
      </c>
      <c r="T347" s="12">
        <v>0.66409800000000008</v>
      </c>
      <c r="U347" s="12">
        <v>0.27643099999999998</v>
      </c>
      <c r="V347" s="12">
        <v>0.21388300000000002</v>
      </c>
      <c r="W347" s="12">
        <v>0.26202599999999998</v>
      </c>
      <c r="X347" s="12">
        <v>0.21975700000000001</v>
      </c>
      <c r="Y347" s="12">
        <v>0.20229900000000001</v>
      </c>
      <c r="Z347" s="12">
        <v>5.1805000000000004E-2</v>
      </c>
      <c r="AA347" s="12">
        <v>0.16128100000000001</v>
      </c>
      <c r="AB347" s="12">
        <v>5.7784000000000002E-2</v>
      </c>
      <c r="AC347" s="12">
        <v>1.9588099999999999</v>
      </c>
      <c r="AD347" s="12">
        <v>0.359176</v>
      </c>
      <c r="AE347" s="12">
        <v>0.26425999999999999</v>
      </c>
      <c r="AF347" s="12">
        <v>5.8309999999999994E-3</v>
      </c>
      <c r="AG347" s="12">
        <v>3.1549999999999998E-3</v>
      </c>
      <c r="AH347" s="12">
        <v>0.248949</v>
      </c>
      <c r="AI347" s="12">
        <v>5.7731958762885505E-3</v>
      </c>
      <c r="AJ347" s="12">
        <v>0.14602693954265433</v>
      </c>
      <c r="AK347" s="12">
        <v>1.287375415282388E-2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3773.70234</v>
      </c>
      <c r="G348" s="9">
        <v>15419.70234</v>
      </c>
      <c r="H348" s="8">
        <v>3.48075</v>
      </c>
      <c r="I348" s="8">
        <v>16.163209999999999</v>
      </c>
      <c r="J348" s="8">
        <v>21.81005</v>
      </c>
      <c r="K348" s="8">
        <v>3.1110199999999999</v>
      </c>
      <c r="L348" s="8">
        <v>28.415479999999999</v>
      </c>
      <c r="M348" s="8">
        <v>8.1498200000000001</v>
      </c>
      <c r="N348" s="12">
        <v>0.218308</v>
      </c>
      <c r="O348" s="12">
        <v>0.21968599999999999</v>
      </c>
      <c r="P348" s="12">
        <v>0.242978</v>
      </c>
      <c r="Q348" s="12">
        <v>0.26671</v>
      </c>
      <c r="R348" s="12">
        <v>0.76233999999999991</v>
      </c>
      <c r="S348" s="12">
        <v>0.73728399999999994</v>
      </c>
      <c r="T348" s="12">
        <v>0.46822699999999995</v>
      </c>
      <c r="U348" s="12">
        <v>0.20044499999999998</v>
      </c>
      <c r="V348" s="12">
        <v>0.16142600000000001</v>
      </c>
      <c r="W348" s="12">
        <v>0.12129300000000001</v>
      </c>
      <c r="X348" s="12">
        <v>0.13522800000000001</v>
      </c>
      <c r="Y348" s="12">
        <v>0.124581</v>
      </c>
      <c r="Z348" s="12">
        <v>0.1</v>
      </c>
      <c r="AA348" s="12">
        <v>0.34278500000000001</v>
      </c>
      <c r="AB348" s="12">
        <v>0.146345</v>
      </c>
      <c r="AC348" s="12">
        <v>1.4161699999999999</v>
      </c>
      <c r="AD348" s="12">
        <v>0.77161500000000005</v>
      </c>
      <c r="AE348" s="12">
        <v>0.43554299999999996</v>
      </c>
      <c r="AF348" s="12">
        <v>0</v>
      </c>
      <c r="AG348" s="12">
        <v>0</v>
      </c>
      <c r="AH348" s="12">
        <v>0</v>
      </c>
      <c r="AI348" s="12">
        <v>1.7932573523551376E-2</v>
      </c>
      <c r="AJ348" s="12">
        <v>0.28033682522179348</v>
      </c>
      <c r="AK348" s="12">
        <v>0.17427481266951683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9290.9715199999991</v>
      </c>
      <c r="G349" s="9">
        <v>10392.17152</v>
      </c>
      <c r="H349" s="8">
        <v>2.5572499999999998</v>
      </c>
      <c r="I349" s="8">
        <v>9.7771899999999992</v>
      </c>
      <c r="J349" s="8">
        <v>10.82405</v>
      </c>
      <c r="K349" s="8">
        <v>2.30931</v>
      </c>
      <c r="L349" s="8">
        <v>13.626849999999999</v>
      </c>
      <c r="M349" s="8">
        <v>2.8121999999999998</v>
      </c>
      <c r="N349" s="12">
        <v>3.0956000000000001E-2</v>
      </c>
      <c r="O349" s="12">
        <v>3.7498999999999998E-2</v>
      </c>
      <c r="P349" s="12">
        <v>6.8777000000000005E-2</v>
      </c>
      <c r="Q349" s="12">
        <v>7.0900000000000005E-2</v>
      </c>
      <c r="R349" s="12">
        <v>0.104504</v>
      </c>
      <c r="S349" s="12">
        <v>0.11690099999999999</v>
      </c>
      <c r="T349" s="12">
        <v>0.51370499999999997</v>
      </c>
      <c r="U349" s="12">
        <v>0.25928600000000002</v>
      </c>
      <c r="V349" s="12">
        <v>0.23905399999999999</v>
      </c>
      <c r="W349" s="12">
        <v>0.170489</v>
      </c>
      <c r="X349" s="12">
        <v>0.11420400000000001</v>
      </c>
      <c r="Y349" s="12">
        <v>0.10670600000000001</v>
      </c>
      <c r="Z349" s="12">
        <v>0.109834</v>
      </c>
      <c r="AA349" s="12">
        <v>0.21718000000000001</v>
      </c>
      <c r="AB349" s="12">
        <v>0.136321</v>
      </c>
      <c r="AC349" s="12">
        <v>1.18835</v>
      </c>
      <c r="AD349" s="12">
        <v>0.355485</v>
      </c>
      <c r="AE349" s="12">
        <v>0.26225700000000002</v>
      </c>
      <c r="AF349" s="12">
        <v>2.5500999999999999E-2</v>
      </c>
      <c r="AG349" s="12">
        <v>0.162637</v>
      </c>
      <c r="AH349" s="12">
        <v>0.31232799999999999</v>
      </c>
      <c r="AI349" s="12">
        <v>5.5714819892808132E-2</v>
      </c>
      <c r="AJ349" s="12">
        <v>0.1087113030957525</v>
      </c>
      <c r="AK349" s="12">
        <v>4.0476629199680536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8503.2143699999997</v>
      </c>
      <c r="G350" s="9">
        <v>9192.4043700000002</v>
      </c>
      <c r="H350" s="8">
        <v>2.9086500000000002</v>
      </c>
      <c r="I350" s="8">
        <v>20.585080000000001</v>
      </c>
      <c r="J350" s="8">
        <v>26.901820000000001</v>
      </c>
      <c r="K350" s="8">
        <v>2.6753800000000001</v>
      </c>
      <c r="L350" s="8">
        <v>33.37603</v>
      </c>
      <c r="M350" s="8">
        <v>20.936260000000001</v>
      </c>
      <c r="N350" s="12">
        <v>7.3279999999999998E-2</v>
      </c>
      <c r="O350" s="12">
        <v>7.5309000000000001E-2</v>
      </c>
      <c r="P350" s="12">
        <v>0.12635399999999999</v>
      </c>
      <c r="Q350" s="12">
        <v>0.12559200000000001</v>
      </c>
      <c r="R350" s="12">
        <v>0.187671</v>
      </c>
      <c r="S350" s="12">
        <v>0.21271300000000001</v>
      </c>
      <c r="T350" s="12">
        <v>0.28908200000000001</v>
      </c>
      <c r="U350" s="12">
        <v>0.11568300000000001</v>
      </c>
      <c r="V350" s="12">
        <v>0.106655</v>
      </c>
      <c r="W350" s="12">
        <v>8.1753999999999993E-2</v>
      </c>
      <c r="X350" s="12">
        <v>6.2466999999999995E-2</v>
      </c>
      <c r="Y350" s="12">
        <v>5.8198999999999994E-2</v>
      </c>
      <c r="Z350" s="12">
        <v>0.156584</v>
      </c>
      <c r="AA350" s="12">
        <v>0.825457</v>
      </c>
      <c r="AB350" s="12">
        <v>0.214222</v>
      </c>
      <c r="AC350" s="12">
        <v>3.3555600000000001</v>
      </c>
      <c r="AD350" s="12">
        <v>1.6837989999999998</v>
      </c>
      <c r="AE350" s="12">
        <v>0.62739299999999998</v>
      </c>
      <c r="AF350" s="12">
        <v>1.0358000000000001E-2</v>
      </c>
      <c r="AG350" s="12">
        <v>0.19828499999999999</v>
      </c>
      <c r="AH350" s="12">
        <v>0.32025900000000002</v>
      </c>
      <c r="AI350" s="12">
        <v>2.8723661903608644E-2</v>
      </c>
      <c r="AJ350" s="12">
        <v>6.8632384019321702E-2</v>
      </c>
      <c r="AK350" s="12">
        <v>9.8536181658304356E-2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2015.73655</v>
      </c>
      <c r="G351" s="9">
        <v>15626.39755</v>
      </c>
      <c r="H351" s="8">
        <v>4.4011100000000001</v>
      </c>
      <c r="I351" s="8">
        <v>22.810449999999999</v>
      </c>
      <c r="J351" s="8">
        <v>25.803509999999999</v>
      </c>
      <c r="K351" s="8">
        <v>3.3885900000000002</v>
      </c>
      <c r="L351" s="8">
        <v>32.359760000000001</v>
      </c>
      <c r="M351" s="8" t="s">
        <v>65</v>
      </c>
      <c r="N351" s="12">
        <v>0.126612</v>
      </c>
      <c r="O351" s="12">
        <v>0.11209300000000001</v>
      </c>
      <c r="P351" s="12">
        <v>0.11935900000000001</v>
      </c>
      <c r="Q351" s="12">
        <v>0.12400499999999999</v>
      </c>
      <c r="R351" s="12">
        <v>0.19770199999999999</v>
      </c>
      <c r="S351" s="12">
        <v>0.27297100000000002</v>
      </c>
      <c r="T351" s="12">
        <v>0.27956900000000001</v>
      </c>
      <c r="U351" s="12">
        <v>0.18460299999999999</v>
      </c>
      <c r="V351" s="12">
        <v>0.174342</v>
      </c>
      <c r="W351" s="12">
        <v>0.11073000000000001</v>
      </c>
      <c r="X351" s="12">
        <v>0.101561</v>
      </c>
      <c r="Y351" s="12">
        <v>7.6825000000000004E-2</v>
      </c>
      <c r="Z351" s="12">
        <v>0.34445999999999999</v>
      </c>
      <c r="AA351" s="12" t="e">
        <v>#VALUE!</v>
      </c>
      <c r="AB351" s="12">
        <v>0.55288300000000001</v>
      </c>
      <c r="AC351" s="12">
        <v>4.8240400000000001</v>
      </c>
      <c r="AD351" s="12" t="e">
        <v>#VALUE!</v>
      </c>
      <c r="AE351" s="12">
        <v>4.6542380000000003</v>
      </c>
      <c r="AF351" s="12">
        <v>8.8500000000000002E-3</v>
      </c>
      <c r="AG351" s="12">
        <v>0.21058299999999999</v>
      </c>
      <c r="AH351" s="12">
        <v>0.26381900000000003</v>
      </c>
      <c r="AI351" s="12">
        <v>-1.7669045191982535E-3</v>
      </c>
      <c r="AJ351" s="12">
        <v>0.21522233712512917</v>
      </c>
      <c r="AK351" s="12">
        <v>4.5629271070614985E-2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8056.96358</v>
      </c>
      <c r="G352" s="9">
        <v>28161.96358</v>
      </c>
      <c r="H352" s="8">
        <v>1.2336</v>
      </c>
      <c r="I352" s="8">
        <v>6.7991200000000003</v>
      </c>
      <c r="J352" s="8">
        <v>10.89016</v>
      </c>
      <c r="K352" s="8">
        <v>0.80237999999999998</v>
      </c>
      <c r="L352" s="8">
        <v>13.49123</v>
      </c>
      <c r="M352" s="8">
        <v>2.42658</v>
      </c>
      <c r="N352" s="12">
        <v>-4.9557000000000004E-2</v>
      </c>
      <c r="O352" s="12">
        <v>-5.1651999999999997E-2</v>
      </c>
      <c r="P352" s="12">
        <v>-6.5748000000000001E-2</v>
      </c>
      <c r="Q352" s="12">
        <v>-7.0595999999999992E-2</v>
      </c>
      <c r="R352" s="12">
        <v>0.171571</v>
      </c>
      <c r="S352" s="12">
        <v>5.9627999999999994E-2</v>
      </c>
      <c r="T352" s="12">
        <v>0.30834700000000004</v>
      </c>
      <c r="U352" s="12">
        <v>0.15029700000000001</v>
      </c>
      <c r="V352" s="12">
        <v>9.3245999999999996E-2</v>
      </c>
      <c r="W352" s="12">
        <v>6.6877000000000006E-2</v>
      </c>
      <c r="X352" s="12">
        <v>0.302151</v>
      </c>
      <c r="Y352" s="12">
        <v>0.27823100000000001</v>
      </c>
      <c r="Z352" s="12">
        <v>3.1842999999999996E-2</v>
      </c>
      <c r="AA352" s="12">
        <v>9.1913999999999996E-2</v>
      </c>
      <c r="AB352" s="12">
        <v>5.9374000000000003E-2</v>
      </c>
      <c r="AC352" s="12">
        <v>2.5968399999999998</v>
      </c>
      <c r="AD352" s="12">
        <v>1.321974</v>
      </c>
      <c r="AE352" s="12">
        <v>0.56933199999999995</v>
      </c>
      <c r="AF352" s="12">
        <v>4.4516E-2</v>
      </c>
      <c r="AG352" s="12">
        <v>6.7812999999999998E-2</v>
      </c>
      <c r="AH352" s="12">
        <v>0.64979500000000001</v>
      </c>
      <c r="AI352" s="12">
        <v>-6.2580923608115402E-3</v>
      </c>
      <c r="AJ352" s="12">
        <v>0.16700456158134802</v>
      </c>
      <c r="AK352" s="12">
        <v>4.3980956699161133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956.6115100000006</v>
      </c>
      <c r="G353" s="9">
        <v>13966.81151</v>
      </c>
      <c r="H353" s="8">
        <v>1.6229499999999999</v>
      </c>
      <c r="I353" s="8">
        <v>8.0976400000000002</v>
      </c>
      <c r="J353" s="8">
        <v>12.510579999999999</v>
      </c>
      <c r="K353" s="8">
        <v>1.0341</v>
      </c>
      <c r="L353" s="8">
        <v>13.76789</v>
      </c>
      <c r="M353" s="8">
        <v>3.6198399999999999</v>
      </c>
      <c r="N353" s="12">
        <v>2.7334999999999998E-2</v>
      </c>
      <c r="O353" s="12">
        <v>-7.7345999999999998E-2</v>
      </c>
      <c r="P353" s="12">
        <v>7.9795999999999992E-2</v>
      </c>
      <c r="Q353" s="12">
        <v>7.2374999999999995E-2</v>
      </c>
      <c r="R353" s="12">
        <v>6.5758999999999998E-2</v>
      </c>
      <c r="S353" s="12">
        <v>8.4472000000000005E-2</v>
      </c>
      <c r="T353" s="12">
        <v>0.21060600000000002</v>
      </c>
      <c r="U353" s="12">
        <v>0.16192200000000001</v>
      </c>
      <c r="V353" s="12">
        <v>0.129633</v>
      </c>
      <c r="W353" s="12">
        <v>7.6057E-2</v>
      </c>
      <c r="X353" s="12">
        <v>0.155501</v>
      </c>
      <c r="Y353" s="12">
        <v>0.14213699999999999</v>
      </c>
      <c r="Z353" s="12">
        <v>4.1879E-2</v>
      </c>
      <c r="AA353" s="12">
        <v>0.241065</v>
      </c>
      <c r="AB353" s="12">
        <v>9.7407999999999995E-2</v>
      </c>
      <c r="AC353" s="12">
        <v>1.9688399999999999</v>
      </c>
      <c r="AD353" s="12">
        <v>1.6797980000000001</v>
      </c>
      <c r="AE353" s="12">
        <v>0.62683699999999998</v>
      </c>
      <c r="AF353" s="12">
        <v>4.0692000000000006E-2</v>
      </c>
      <c r="AG353" s="12">
        <v>0.19858499999999998</v>
      </c>
      <c r="AH353" s="12">
        <v>0.55350600000000005</v>
      </c>
      <c r="AI353" s="12">
        <v>3.1250000000000222E-2</v>
      </c>
      <c r="AJ353" s="12">
        <v>0.1257309941520468</v>
      </c>
      <c r="AK353" s="12">
        <v>-2.5906735751294319E-3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8876.26584</v>
      </c>
      <c r="G354" s="9">
        <v>26097.26584</v>
      </c>
      <c r="H354" s="8">
        <v>1.6749400000000001</v>
      </c>
      <c r="I354" s="8">
        <v>20.811219999999999</v>
      </c>
      <c r="J354" s="8" t="s">
        <v>65</v>
      </c>
      <c r="K354" s="8">
        <v>1.1935500000000001</v>
      </c>
      <c r="L354" s="8" t="s">
        <v>65</v>
      </c>
      <c r="M354" s="8">
        <v>1.97722</v>
      </c>
      <c r="N354" s="12">
        <v>4.0539999999999994E-3</v>
      </c>
      <c r="O354" s="12">
        <v>-7.9529000000000002E-2</v>
      </c>
      <c r="P354" s="12">
        <v>-0.175565</v>
      </c>
      <c r="Q354" s="12" t="e">
        <v>#VALUE!</v>
      </c>
      <c r="R354" s="12" t="e">
        <v>#VALUE!</v>
      </c>
      <c r="S354" s="12" t="e">
        <v>#VALUE!</v>
      </c>
      <c r="T354" s="12">
        <v>0.18702200000000002</v>
      </c>
      <c r="U354" s="12">
        <v>7.5411999999999993E-2</v>
      </c>
      <c r="V354" s="12">
        <v>-3.6132999999999998E-2</v>
      </c>
      <c r="W354" s="12">
        <v>-9.8902000000000004E-2</v>
      </c>
      <c r="X354" s="12">
        <v>9.1144000000000003E-2</v>
      </c>
      <c r="Y354" s="12">
        <v>7.4593999999999994E-2</v>
      </c>
      <c r="Z354" s="12">
        <v>-1.2798E-2</v>
      </c>
      <c r="AA354" s="12">
        <v>-0.147175</v>
      </c>
      <c r="AB354" s="12">
        <v>-1.6538000000000001E-2</v>
      </c>
      <c r="AC354" s="12">
        <v>7.1705500000000004</v>
      </c>
      <c r="AD354" s="12">
        <v>1.0943959999999999</v>
      </c>
      <c r="AE354" s="12">
        <v>0.52253499999999997</v>
      </c>
      <c r="AF354" s="12">
        <v>3.1509999999999996E-2</v>
      </c>
      <c r="AG354" s="12">
        <v>7.3940999999999993E-2</v>
      </c>
      <c r="AH354" s="12" t="e">
        <v>#VALUE!</v>
      </c>
      <c r="AI354" s="12">
        <v>0.26107689250943777</v>
      </c>
      <c r="AJ354" s="12">
        <v>0.11703625483984514</v>
      </c>
      <c r="AK354" s="12">
        <v>0.32394659991656249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1074.597169999999</v>
      </c>
      <c r="G355" s="9">
        <v>10761.220170000001</v>
      </c>
      <c r="H355" s="8">
        <v>4.6705100000000002</v>
      </c>
      <c r="I355" s="8">
        <v>25.339500000000001</v>
      </c>
      <c r="J355" s="8">
        <v>44.52028</v>
      </c>
      <c r="K355" s="8">
        <v>4.7907500000000001</v>
      </c>
      <c r="L355" s="8">
        <v>29.640280000000001</v>
      </c>
      <c r="M355" s="8">
        <v>2.1587200000000002</v>
      </c>
      <c r="N355" s="12">
        <v>1.2258E-2</v>
      </c>
      <c r="O355" s="12">
        <v>1.1982999999999999E-2</v>
      </c>
      <c r="P355" s="12">
        <v>3.6000999999999998E-2</v>
      </c>
      <c r="Q355" s="12">
        <v>8.1832999999999989E-2</v>
      </c>
      <c r="R355" s="12">
        <v>0.81681399999999993</v>
      </c>
      <c r="S355" s="12">
        <v>0.80396900000000004</v>
      </c>
      <c r="T355" s="12">
        <v>0.543763</v>
      </c>
      <c r="U355" s="12">
        <v>0.15740199999999999</v>
      </c>
      <c r="V355" s="12">
        <v>9.9347999999999992E-2</v>
      </c>
      <c r="W355" s="12">
        <v>0.76078400000000002</v>
      </c>
      <c r="X355" s="12">
        <v>0.160383</v>
      </c>
      <c r="Y355" s="12">
        <v>0.15405199999999999</v>
      </c>
      <c r="Z355" s="12">
        <v>2.1076999999999999E-2</v>
      </c>
      <c r="AA355" s="12">
        <v>0.35981600000000002</v>
      </c>
      <c r="AB355" s="12">
        <v>2.6419000000000002E-2</v>
      </c>
      <c r="AC355" s="12">
        <v>1.1847000000000001</v>
      </c>
      <c r="AD355" s="12">
        <v>0.11314099999999999</v>
      </c>
      <c r="AE355" s="12">
        <v>0.101641</v>
      </c>
      <c r="AF355" s="12">
        <v>0</v>
      </c>
      <c r="AG355" s="12">
        <v>0</v>
      </c>
      <c r="AH355" s="12">
        <v>0</v>
      </c>
      <c r="AI355" s="12">
        <v>1.7597054523796896E-3</v>
      </c>
      <c r="AJ355" s="12">
        <v>0.13103680156498343</v>
      </c>
      <c r="AK355" s="12">
        <v>0.15935081617946545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7460.63418</v>
      </c>
      <c r="G356" s="9">
        <v>9380.5431800000006</v>
      </c>
      <c r="H356" s="8">
        <v>3.7053500000000001</v>
      </c>
      <c r="I356" s="8">
        <v>15.96494</v>
      </c>
      <c r="J356" s="8">
        <v>25.65099</v>
      </c>
      <c r="K356" s="8">
        <v>2.9195899999999999</v>
      </c>
      <c r="L356" s="8">
        <v>32.57414</v>
      </c>
      <c r="M356" s="8">
        <v>4.8686800000000003</v>
      </c>
      <c r="N356" s="12">
        <v>0.15098200000000001</v>
      </c>
      <c r="O356" s="12">
        <v>0.15182399999999999</v>
      </c>
      <c r="P356" s="12">
        <v>0.15584199999999998</v>
      </c>
      <c r="Q356" s="12">
        <v>0.15112899999999999</v>
      </c>
      <c r="R356" s="12">
        <v>0.14744699999999999</v>
      </c>
      <c r="S356" s="12">
        <v>0.134302</v>
      </c>
      <c r="T356" s="12">
        <v>0.36815800000000004</v>
      </c>
      <c r="U356" s="12">
        <v>0.223519</v>
      </c>
      <c r="V356" s="12">
        <v>0.14794600000000002</v>
      </c>
      <c r="W356" s="12">
        <v>9.6144999999999994E-2</v>
      </c>
      <c r="X356" s="12">
        <v>0.15292</v>
      </c>
      <c r="Y356" s="12">
        <v>0.138404</v>
      </c>
      <c r="Z356" s="12">
        <v>5.6703999999999997E-2</v>
      </c>
      <c r="AA356" s="12">
        <v>0.169104</v>
      </c>
      <c r="AB356" s="12">
        <v>7.2375999999999996E-2</v>
      </c>
      <c r="AC356" s="12">
        <v>2.8664299999999998</v>
      </c>
      <c r="AD356" s="12">
        <v>1.215031</v>
      </c>
      <c r="AE356" s="12">
        <v>0.548539</v>
      </c>
      <c r="AF356" s="12">
        <v>0</v>
      </c>
      <c r="AG356" s="12">
        <v>0</v>
      </c>
      <c r="AH356" s="12">
        <v>0</v>
      </c>
      <c r="AI356" s="12">
        <v>5.1703958691910357E-2</v>
      </c>
      <c r="AJ356" s="12">
        <v>0.20711181351244567</v>
      </c>
      <c r="AK356" s="12">
        <v>7.297885790545755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5194.436399999999</v>
      </c>
      <c r="G357" s="9">
        <v>31550.13639</v>
      </c>
      <c r="H357" s="8">
        <v>2.1966700000000001</v>
      </c>
      <c r="I357" s="8">
        <v>13.12147</v>
      </c>
      <c r="J357" s="8">
        <v>18.848279999999999</v>
      </c>
      <c r="K357" s="8">
        <v>1.70808</v>
      </c>
      <c r="L357" s="8">
        <v>38.378219999999999</v>
      </c>
      <c r="M357" s="8">
        <v>3.3537599999999999</v>
      </c>
      <c r="N357" s="12">
        <v>2.6343999999999999E-2</v>
      </c>
      <c r="O357" s="12">
        <v>7.6189999999999999E-3</v>
      </c>
      <c r="P357" s="12">
        <v>4.351E-2</v>
      </c>
      <c r="Q357" s="12">
        <v>4.2544999999999999E-2</v>
      </c>
      <c r="R357" s="12">
        <v>4.6664999999999998E-2</v>
      </c>
      <c r="S357" s="12">
        <v>2.5857999999999999E-2</v>
      </c>
      <c r="T357" s="12">
        <v>0.330011</v>
      </c>
      <c r="U357" s="12">
        <v>0.164246</v>
      </c>
      <c r="V357" s="12">
        <v>0.120863</v>
      </c>
      <c r="W357" s="12">
        <v>7.4019000000000001E-2</v>
      </c>
      <c r="X357" s="12">
        <v>0.12565200000000001</v>
      </c>
      <c r="Y357" s="12">
        <v>0.111993</v>
      </c>
      <c r="Z357" s="12">
        <v>4.8765999999999997E-2</v>
      </c>
      <c r="AA357" s="12">
        <v>0.112636</v>
      </c>
      <c r="AB357" s="12">
        <v>7.8413999999999998E-2</v>
      </c>
      <c r="AC357" s="12">
        <v>1.4552799999999999</v>
      </c>
      <c r="AD357" s="12">
        <v>0.40456300000000001</v>
      </c>
      <c r="AE357" s="12">
        <v>0.28803499999999999</v>
      </c>
      <c r="AF357" s="12">
        <v>1.6652E-2</v>
      </c>
      <c r="AG357" s="12">
        <v>5.7660999999999997E-2</v>
      </c>
      <c r="AH357" s="12">
        <v>0.42058999999999996</v>
      </c>
      <c r="AI357" s="12">
        <v>5.0716368708000559E-2</v>
      </c>
      <c r="AJ357" s="12">
        <v>0.21599413059427719</v>
      </c>
      <c r="AK357" s="12">
        <v>0.12732961501836493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519.63126</v>
      </c>
      <c r="G358" s="9">
        <v>12523.23126</v>
      </c>
      <c r="H358" s="8">
        <v>1.79139</v>
      </c>
      <c r="I358" s="8">
        <v>7.7900200000000002</v>
      </c>
      <c r="J358" s="8">
        <v>11.13275</v>
      </c>
      <c r="K358" s="8">
        <v>1.50224</v>
      </c>
      <c r="L358" s="8">
        <v>13.87785</v>
      </c>
      <c r="M358" s="8">
        <v>3.4665300000000001</v>
      </c>
      <c r="N358" s="12">
        <v>3.5394000000000002E-2</v>
      </c>
      <c r="O358" s="12">
        <v>5.0101000000000007E-2</v>
      </c>
      <c r="P358" s="12">
        <v>5.0174000000000003E-2</v>
      </c>
      <c r="Q358" s="12">
        <v>5.6127999999999997E-2</v>
      </c>
      <c r="R358" s="12">
        <v>0.12145500000000001</v>
      </c>
      <c r="S358" s="12">
        <v>0.12972799999999998</v>
      </c>
      <c r="T358" s="12">
        <v>0.23606100000000002</v>
      </c>
      <c r="U358" s="12">
        <v>0.20898</v>
      </c>
      <c r="V358" s="12">
        <v>0.15389900000000001</v>
      </c>
      <c r="W358" s="12">
        <v>9.9995000000000001E-2</v>
      </c>
      <c r="X358" s="12">
        <v>0.10023600000000001</v>
      </c>
      <c r="Y358" s="12">
        <v>9.5967999999999998E-2</v>
      </c>
      <c r="Z358" s="12">
        <v>9.7043999999999991E-2</v>
      </c>
      <c r="AA358" s="12">
        <v>0.242504</v>
      </c>
      <c r="AB358" s="12">
        <v>0.12201000000000001</v>
      </c>
      <c r="AC358" s="12">
        <v>1.8912100000000001</v>
      </c>
      <c r="AD358" s="12">
        <v>0.89042599999999994</v>
      </c>
      <c r="AE358" s="12">
        <v>0.47101799999999999</v>
      </c>
      <c r="AF358" s="12">
        <v>2.8216000000000001E-2</v>
      </c>
      <c r="AG358" s="12">
        <v>0.145812</v>
      </c>
      <c r="AH358" s="12">
        <v>0.42892000000000002</v>
      </c>
      <c r="AI358" s="12">
        <v>8.0428954423572563E-4</v>
      </c>
      <c r="AJ358" s="12">
        <v>9.418661455788957E-2</v>
      </c>
      <c r="AK358" s="12">
        <v>0.12012402480496087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1691.08952</v>
      </c>
      <c r="G359" s="9">
        <v>21111.289519999998</v>
      </c>
      <c r="H359" s="8">
        <v>2.0083199999999999</v>
      </c>
      <c r="I359" s="8">
        <v>9.3691899999999997</v>
      </c>
      <c r="J359" s="8">
        <v>15.574540000000001</v>
      </c>
      <c r="K359" s="8">
        <v>1.1102399999999999</v>
      </c>
      <c r="L359" s="8">
        <v>75.941059999999993</v>
      </c>
      <c r="M359" s="8">
        <v>0.88575000000000004</v>
      </c>
      <c r="N359" s="12">
        <v>0.206035</v>
      </c>
      <c r="O359" s="12">
        <v>0.205092</v>
      </c>
      <c r="P359" s="12">
        <v>0.23879700000000001</v>
      </c>
      <c r="Q359" s="12">
        <v>0.24892499999999998</v>
      </c>
      <c r="R359" s="12">
        <v>-0.140071</v>
      </c>
      <c r="S359" s="12">
        <v>-0.166544</v>
      </c>
      <c r="T359" s="12">
        <v>0.39711099999999999</v>
      </c>
      <c r="U359" s="12">
        <v>0.22008800000000001</v>
      </c>
      <c r="V359" s="12">
        <v>0.14188800000000001</v>
      </c>
      <c r="W359" s="12">
        <v>2.2846000000000002E-2</v>
      </c>
      <c r="X359" s="12">
        <v>0.117689</v>
      </c>
      <c r="Y359" s="12">
        <v>0.10238</v>
      </c>
      <c r="Z359" s="12">
        <v>3.1819E-2</v>
      </c>
      <c r="AA359" s="12">
        <v>1.7964000000000001E-2</v>
      </c>
      <c r="AB359" s="12">
        <v>3.9661000000000002E-2</v>
      </c>
      <c r="AC359" s="12">
        <v>4.1597299999999997</v>
      </c>
      <c r="AD359" s="12">
        <v>0.68128600000000006</v>
      </c>
      <c r="AE359" s="12">
        <v>0.40521700000000005</v>
      </c>
      <c r="AF359" s="12">
        <v>4.2300000000000004E-2</v>
      </c>
      <c r="AG359" s="12">
        <v>5.7789E-2</v>
      </c>
      <c r="AH359" s="12">
        <v>1.7558949999999998</v>
      </c>
      <c r="AI359" s="12">
        <v>6.7749603803486602E-2</v>
      </c>
      <c r="AJ359" s="12">
        <v>-4.9717912552891375E-2</v>
      </c>
      <c r="AK359" s="12">
        <v>-5.2057685543440035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9801.576070000003</v>
      </c>
      <c r="G360" s="9">
        <v>43197.927069999998</v>
      </c>
      <c r="H360" s="8">
        <v>3.0513699999999999</v>
      </c>
      <c r="I360" s="8">
        <v>14.290279999999999</v>
      </c>
      <c r="J360" s="8">
        <v>21.70035</v>
      </c>
      <c r="K360" s="8">
        <v>2.78979</v>
      </c>
      <c r="L360" s="8">
        <v>26.155670000000001</v>
      </c>
      <c r="M360" s="8">
        <v>8.5529700000000002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6990399999999997</v>
      </c>
      <c r="U360" s="12">
        <v>0.157579</v>
      </c>
      <c r="V360" s="12">
        <v>0.13192199999999998</v>
      </c>
      <c r="W360" s="12">
        <v>0.12832000000000002</v>
      </c>
      <c r="X360" s="12">
        <v>0.114345</v>
      </c>
      <c r="Y360" s="12">
        <v>0.10879899999999999</v>
      </c>
      <c r="Z360" s="12">
        <v>7.8696000000000002E-2</v>
      </c>
      <c r="AA360" s="12">
        <v>0.24718599999999999</v>
      </c>
      <c r="AB360" s="12">
        <v>0.109065</v>
      </c>
      <c r="AC360" s="12">
        <v>1.2771600000000001</v>
      </c>
      <c r="AD360" s="12">
        <v>0.774308</v>
      </c>
      <c r="AE360" s="12">
        <v>0.43640000000000001</v>
      </c>
      <c r="AF360" s="12">
        <v>1.9265000000000001E-2</v>
      </c>
      <c r="AG360" s="12">
        <v>0</v>
      </c>
      <c r="AH360" s="12">
        <v>0.59145899999999996</v>
      </c>
      <c r="AI360" s="12">
        <v>0.12559295233792622</v>
      </c>
      <c r="AJ360" s="12">
        <v>0.14934840272171601</v>
      </c>
      <c r="AK360" s="12">
        <v>0.13327268592221975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1026.919260000001</v>
      </c>
      <c r="G361" s="9">
        <v>13641.55026</v>
      </c>
      <c r="H361" s="8">
        <v>1.4061300000000001</v>
      </c>
      <c r="I361" s="8">
        <v>8.1991899999999998</v>
      </c>
      <c r="J361" s="8">
        <v>18.704809999999998</v>
      </c>
      <c r="K361" s="8">
        <v>1.18469</v>
      </c>
      <c r="L361" s="8">
        <v>25.94707</v>
      </c>
      <c r="M361" s="8">
        <v>3.1923599999999999</v>
      </c>
      <c r="N361" s="12">
        <v>-2.7550000000000001E-3</v>
      </c>
      <c r="O361" s="12">
        <v>-9.0949999999999989E-3</v>
      </c>
      <c r="P361" s="12">
        <v>-5.6936E-2</v>
      </c>
      <c r="Q361" s="12">
        <v>-6.3993999999999995E-2</v>
      </c>
      <c r="R361" s="12">
        <v>-2.8219999999999999E-3</v>
      </c>
      <c r="S361" s="12">
        <v>3.8449999999999999E-3</v>
      </c>
      <c r="T361" s="12">
        <v>0.438226</v>
      </c>
      <c r="U361" s="12">
        <v>9.4535999999999995E-2</v>
      </c>
      <c r="V361" s="12">
        <v>6.9984000000000005E-2</v>
      </c>
      <c r="W361" s="12">
        <v>5.0147999999999998E-2</v>
      </c>
      <c r="X361" s="12">
        <v>2.5941000000000002E-2</v>
      </c>
      <c r="Y361" s="12">
        <v>2.3372999999999998E-2</v>
      </c>
      <c r="Z361" s="12">
        <v>4.1862000000000003E-2</v>
      </c>
      <c r="AA361" s="12">
        <v>0.137155</v>
      </c>
      <c r="AB361" s="12">
        <v>7.4580999999999995E-2</v>
      </c>
      <c r="AC361" s="12">
        <v>2.1787899999999998</v>
      </c>
      <c r="AD361" s="12">
        <v>0.913605</v>
      </c>
      <c r="AE361" s="12">
        <v>0.47742600000000002</v>
      </c>
      <c r="AF361" s="12">
        <v>1.498E-3</v>
      </c>
      <c r="AG361" s="12">
        <v>0</v>
      </c>
      <c r="AH361" s="12">
        <v>3.5295E-2</v>
      </c>
      <c r="AI361" s="12">
        <v>1.9607843137254832E-2</v>
      </c>
      <c r="AJ361" s="12">
        <v>-1.718213058419249E-2</v>
      </c>
      <c r="AK361" s="12">
        <v>-2.9259789578534035E-3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5631.311400000001</v>
      </c>
      <c r="G362" s="9">
        <v>18056.311399999999</v>
      </c>
      <c r="H362" s="8">
        <v>1.80979</v>
      </c>
      <c r="I362" s="8">
        <v>10.282640000000001</v>
      </c>
      <c r="J362" s="8">
        <v>14.69187</v>
      </c>
      <c r="K362" s="8">
        <v>1.65046</v>
      </c>
      <c r="L362" s="8">
        <v>9.4370999999999992</v>
      </c>
      <c r="M362" s="8">
        <v>8.8283400000000007</v>
      </c>
      <c r="N362" s="12">
        <v>-6.5777000000000002E-2</v>
      </c>
      <c r="O362" s="12">
        <v>-7.2638999999999995E-2</v>
      </c>
      <c r="P362" s="12">
        <v>-8.1130999999999995E-2</v>
      </c>
      <c r="Q362" s="12">
        <v>-7.0252999999999996E-2</v>
      </c>
      <c r="R362" s="12">
        <v>2.9447000000000001E-2</v>
      </c>
      <c r="S362" s="12">
        <v>7.0373999999999992E-2</v>
      </c>
      <c r="T362" s="12">
        <v>0.26961999999999997</v>
      </c>
      <c r="U362" s="12">
        <v>0.17319800000000002</v>
      </c>
      <c r="V362" s="12">
        <v>0.123183</v>
      </c>
      <c r="W362" s="12">
        <v>0.17660599999999999</v>
      </c>
      <c r="X362" s="12">
        <v>9.9842E-2</v>
      </c>
      <c r="Y362" s="12">
        <v>8.5997000000000004E-2</v>
      </c>
      <c r="Z362" s="12">
        <v>8.387399999999999E-2</v>
      </c>
      <c r="AA362" s="12">
        <v>0.9745569999999999</v>
      </c>
      <c r="AB362" s="12">
        <v>0.121461</v>
      </c>
      <c r="AC362" s="12">
        <v>2.7063000000000001</v>
      </c>
      <c r="AD362" s="12">
        <v>2.3790960000000001</v>
      </c>
      <c r="AE362" s="12">
        <v>0.70406199999999997</v>
      </c>
      <c r="AF362" s="12">
        <v>4.2352000000000001E-2</v>
      </c>
      <c r="AG362" s="12">
        <v>7.9379999999999992E-2</v>
      </c>
      <c r="AH362" s="12">
        <v>0.39840999999999999</v>
      </c>
      <c r="AI362" s="12">
        <v>-3.0160857908847483E-3</v>
      </c>
      <c r="AJ362" s="12">
        <v>0.13875598086124397</v>
      </c>
      <c r="AK362" s="12">
        <v>0.25184094256259204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0576.583000000001</v>
      </c>
      <c r="G363" s="9">
        <v>11717.707</v>
      </c>
      <c r="H363" s="8">
        <v>0.74853999999999998</v>
      </c>
      <c r="I363" s="8">
        <v>10.933529999999999</v>
      </c>
      <c r="J363" s="8">
        <v>12.895210000000001</v>
      </c>
      <c r="K363" s="8">
        <v>0.68637000000000004</v>
      </c>
      <c r="L363" s="8">
        <v>16.317</v>
      </c>
      <c r="M363" s="8">
        <v>6.3169599999999999</v>
      </c>
      <c r="N363" s="12">
        <v>2.5931000000000003E-2</v>
      </c>
      <c r="O363" s="12">
        <v>3.8012999999999998E-2</v>
      </c>
      <c r="P363" s="12">
        <v>1.8603000000000001E-2</v>
      </c>
      <c r="Q363" s="12">
        <v>1.0867E-2</v>
      </c>
      <c r="R363" s="12">
        <v>5.1098999999999999E-2</v>
      </c>
      <c r="S363" s="12">
        <v>6.5572000000000005E-2</v>
      </c>
      <c r="T363" s="12">
        <v>8.4115999999999996E-2</v>
      </c>
      <c r="U363" s="12">
        <v>5.7049000000000002E-2</v>
      </c>
      <c r="V363" s="12">
        <v>5.16E-2</v>
      </c>
      <c r="W363" s="12">
        <v>3.7686000000000004E-2</v>
      </c>
      <c r="X363" s="12">
        <v>4.3668999999999999E-2</v>
      </c>
      <c r="Y363" s="12">
        <v>4.172E-2</v>
      </c>
      <c r="Z363" s="12">
        <v>0.10888999999999999</v>
      </c>
      <c r="AA363" s="12">
        <v>0.35333700000000001</v>
      </c>
      <c r="AB363" s="12">
        <v>0.16008900000000001</v>
      </c>
      <c r="AC363" s="12">
        <v>2.3563499999999999</v>
      </c>
      <c r="AD363" s="12">
        <v>0.93136300000000005</v>
      </c>
      <c r="AE363" s="12">
        <v>0.48223100000000002</v>
      </c>
      <c r="AF363" s="12">
        <v>2.6086000000000002E-2</v>
      </c>
      <c r="AG363" s="12">
        <v>7.0463999999999999E-2</v>
      </c>
      <c r="AH363" s="12">
        <v>0.481458</v>
      </c>
      <c r="AI363" s="12">
        <v>1.7566688353936266E-2</v>
      </c>
      <c r="AJ363" s="12">
        <v>-4.8661800486618056E-2</v>
      </c>
      <c r="AK363" s="12">
        <v>-8.0432737535277576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3877.06611</v>
      </c>
      <c r="G364" s="9">
        <v>12513.483109999999</v>
      </c>
      <c r="H364" s="8">
        <v>3.9275899999999999</v>
      </c>
      <c r="I364" s="8">
        <v>37.254370000000002</v>
      </c>
      <c r="J364" s="8">
        <v>52.180169999999997</v>
      </c>
      <c r="K364" s="8">
        <v>4.3399799999999997</v>
      </c>
      <c r="L364" s="8">
        <v>39.37379</v>
      </c>
      <c r="M364" s="8">
        <v>6.3604799999999999</v>
      </c>
      <c r="N364" s="12">
        <v>0.240012</v>
      </c>
      <c r="O364" s="12">
        <v>0.261187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50976199999999994</v>
      </c>
      <c r="U364" s="12">
        <v>0.150449</v>
      </c>
      <c r="V364" s="12">
        <v>0.126637</v>
      </c>
      <c r="W364" s="12">
        <v>0.118073</v>
      </c>
      <c r="X364" s="12">
        <v>0.18688099999999999</v>
      </c>
      <c r="Y364" s="12">
        <v>0.18518000000000001</v>
      </c>
      <c r="Z364" s="12">
        <v>4.8981999999999998E-2</v>
      </c>
      <c r="AA364" s="12">
        <v>0.152869</v>
      </c>
      <c r="AB364" s="12">
        <v>9.8568000000000003E-2</v>
      </c>
      <c r="AC364" s="12">
        <v>0.21704999999999999</v>
      </c>
      <c r="AD364" s="12">
        <v>7.3066000000000006E-2</v>
      </c>
      <c r="AE364" s="12">
        <v>6.8090999999999999E-2</v>
      </c>
      <c r="AF364" s="12">
        <v>0</v>
      </c>
      <c r="AG364" s="12">
        <v>0</v>
      </c>
      <c r="AH364" s="12">
        <v>0</v>
      </c>
      <c r="AI364" s="12">
        <v>8.8998763906058542E-3</v>
      </c>
      <c r="AJ364" s="12">
        <v>2.3148921945512324E-2</v>
      </c>
      <c r="AK364" s="12">
        <v>3.6927246548657644E-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5962.35</v>
      </c>
      <c r="G365" s="9">
        <v>36265.35</v>
      </c>
      <c r="H365" s="8">
        <v>2.3710599999999999</v>
      </c>
      <c r="I365" s="8">
        <v>12.4895</v>
      </c>
      <c r="J365" s="8">
        <v>13.491569999999999</v>
      </c>
      <c r="K365" s="8">
        <v>1.02627</v>
      </c>
      <c r="L365" s="8">
        <v>5.4438000000000004</v>
      </c>
      <c r="M365" s="8">
        <v>3.1153499999999998</v>
      </c>
      <c r="N365" s="12">
        <v>0.16614499999999999</v>
      </c>
      <c r="O365" s="12">
        <v>0.17621999999999999</v>
      </c>
      <c r="P365" s="12">
        <v>0.131134</v>
      </c>
      <c r="Q365" s="12">
        <v>0.13323000000000002</v>
      </c>
      <c r="R365" s="12">
        <v>2.2549E-2</v>
      </c>
      <c r="S365" s="12">
        <v>0.20135899999999998</v>
      </c>
      <c r="T365" s="12">
        <v>0.40277000000000002</v>
      </c>
      <c r="U365" s="12">
        <v>0.19608799999999998</v>
      </c>
      <c r="V365" s="12">
        <v>0.18060500000000002</v>
      </c>
      <c r="W365" s="12">
        <v>0.12252700000000001</v>
      </c>
      <c r="X365" s="12">
        <v>0.60924800000000001</v>
      </c>
      <c r="Y365" s="12">
        <v>0.586978</v>
      </c>
      <c r="Z365" s="12">
        <v>6.4782999999999993E-2</v>
      </c>
      <c r="AA365" s="12">
        <v>0.26345400000000002</v>
      </c>
      <c r="AB365" s="12">
        <v>9.5069000000000001E-2</v>
      </c>
      <c r="AC365" s="12">
        <v>5.0804499999999999</v>
      </c>
      <c r="AD365" s="12">
        <v>1.5294239999999999</v>
      </c>
      <c r="AE365" s="12">
        <v>0.604653</v>
      </c>
      <c r="AF365" s="12">
        <v>2.2873000000000001E-2</v>
      </c>
      <c r="AG365" s="12">
        <v>7.631700000000001E-2</v>
      </c>
      <c r="AH365" s="12">
        <v>0.179866</v>
      </c>
      <c r="AI365" s="12">
        <v>3.937592867756301E-2</v>
      </c>
      <c r="AJ365" s="12">
        <v>8.9563862928348836E-2</v>
      </c>
      <c r="AK365" s="12">
        <v>-0.1903935185185186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3283.632</v>
      </c>
      <c r="G366" s="9">
        <v>16159.632</v>
      </c>
      <c r="H366" s="8">
        <v>1.9230799999999999</v>
      </c>
      <c r="I366" s="8">
        <v>10.65704</v>
      </c>
      <c r="J366" s="8">
        <v>12.52685</v>
      </c>
      <c r="K366" s="8">
        <v>1.6647700000000001</v>
      </c>
      <c r="L366" s="8">
        <v>18.560110000000002</v>
      </c>
      <c r="M366" s="8" t="s">
        <v>65</v>
      </c>
      <c r="N366" s="12">
        <v>-8.685E-3</v>
      </c>
      <c r="O366" s="12">
        <v>2.5746999999999999E-2</v>
      </c>
      <c r="P366" s="12">
        <v>6.4573999999999993E-2</v>
      </c>
      <c r="Q366" s="12">
        <v>7.7453999999999995E-2</v>
      </c>
      <c r="R366" s="12">
        <v>1.7811999999999998E-2</v>
      </c>
      <c r="S366" s="12">
        <v>-7.1180000000000002E-3</v>
      </c>
      <c r="T366" s="12">
        <v>0.35351100000000002</v>
      </c>
      <c r="U366" s="12">
        <v>0.179812</v>
      </c>
      <c r="V366" s="12">
        <v>0.16042899999999999</v>
      </c>
      <c r="W366" s="12">
        <v>0.139406</v>
      </c>
      <c r="X366" s="12">
        <v>0.106679</v>
      </c>
      <c r="Y366" s="12">
        <v>9.1861999999999999E-2</v>
      </c>
      <c r="Z366" s="12">
        <v>0.129078</v>
      </c>
      <c r="AA366" s="12">
        <v>105.230769</v>
      </c>
      <c r="AB366" s="12">
        <v>0.22548100000000001</v>
      </c>
      <c r="AC366" s="12">
        <v>2.4899499999999999</v>
      </c>
      <c r="AD366" s="12" t="e">
        <v>#VALUE!</v>
      </c>
      <c r="AE366" s="12">
        <v>1.0191970000000001</v>
      </c>
      <c r="AF366" s="12">
        <v>1.1252E-2</v>
      </c>
      <c r="AG366" s="12">
        <v>8.1310000000000007E-2</v>
      </c>
      <c r="AH366" s="12">
        <v>0.15401000000000001</v>
      </c>
      <c r="AI366" s="12">
        <v>3.0934479054779862E-2</v>
      </c>
      <c r="AJ366" s="12">
        <v>0.17306282082620394</v>
      </c>
      <c r="AK366" s="12">
        <v>0.20608193013319931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4359.914839999999</v>
      </c>
      <c r="G367" s="9">
        <v>29791.522840000001</v>
      </c>
      <c r="H367" s="8">
        <v>1.43591</v>
      </c>
      <c r="I367" s="8">
        <v>16.500299999999999</v>
      </c>
      <c r="J367" s="8">
        <v>24.572700000000001</v>
      </c>
      <c r="K367" s="8">
        <v>0.70308000000000004</v>
      </c>
      <c r="L367" s="8">
        <v>17.01042</v>
      </c>
      <c r="M367" s="8">
        <v>3.8831000000000002</v>
      </c>
      <c r="N367" s="12">
        <v>7.5469999999999995E-2</v>
      </c>
      <c r="O367" s="12">
        <v>7.5345000000000009E-2</v>
      </c>
      <c r="P367" s="12">
        <v>6.7907999999999996E-2</v>
      </c>
      <c r="Q367" s="12">
        <v>5.9642000000000001E-2</v>
      </c>
      <c r="R367" s="12">
        <v>9.3696000000000002E-2</v>
      </c>
      <c r="S367" s="12">
        <v>0.15715899999999999</v>
      </c>
      <c r="T367" s="12">
        <v>0.149256</v>
      </c>
      <c r="U367" s="12">
        <v>6.8308999999999995E-2</v>
      </c>
      <c r="V367" s="12">
        <v>5.8434999999999994E-2</v>
      </c>
      <c r="W367" s="12">
        <v>4.1742000000000001E-2</v>
      </c>
      <c r="X367" s="12">
        <v>2.5699999999999997E-2</v>
      </c>
      <c r="Y367" s="12">
        <v>2.3239999999999997E-2</v>
      </c>
      <c r="Z367" s="12">
        <v>3.8974000000000002E-2</v>
      </c>
      <c r="AA367" s="12">
        <v>0.24282399999999998</v>
      </c>
      <c r="AB367" s="12">
        <v>4.1424000000000002E-2</v>
      </c>
      <c r="AC367" s="12">
        <v>9.8411600000000004</v>
      </c>
      <c r="AD367" s="12">
        <v>4.2109329999999998</v>
      </c>
      <c r="AE367" s="12">
        <v>0.80809500000000001</v>
      </c>
      <c r="AF367" s="12">
        <v>0</v>
      </c>
      <c r="AG367" s="12">
        <v>0</v>
      </c>
      <c r="AH367" s="12">
        <v>0</v>
      </c>
      <c r="AI367" s="12">
        <v>-9.8601686201932992E-2</v>
      </c>
      <c r="AJ367" s="12">
        <v>2.418224299065419E-2</v>
      </c>
      <c r="AK367" s="12">
        <v>-1.383577052868401E-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0000.873030000001</v>
      </c>
      <c r="G368" s="9">
        <v>16449.873029999999</v>
      </c>
      <c r="H368" s="8">
        <v>1.7103200000000001</v>
      </c>
      <c r="I368" s="8">
        <v>9.3200400000000005</v>
      </c>
      <c r="J368" s="8">
        <v>13.952389999999999</v>
      </c>
      <c r="K368" s="8">
        <v>1.1231100000000001</v>
      </c>
      <c r="L368" s="8">
        <v>19.306889999999999</v>
      </c>
      <c r="M368" s="8" t="s">
        <v>65</v>
      </c>
      <c r="N368" s="12">
        <v>-9.1495999999999994E-2</v>
      </c>
      <c r="O368" s="12">
        <v>-9.1120999999999994E-2</v>
      </c>
      <c r="P368" s="12">
        <v>-9.7277000000000002E-2</v>
      </c>
      <c r="Q368" s="12">
        <v>-2.0806000000000002E-2</v>
      </c>
      <c r="R368" s="12">
        <v>1.013801</v>
      </c>
      <c r="S368" s="12">
        <v>1.323933</v>
      </c>
      <c r="T368" s="12">
        <v>0.25638899999999998</v>
      </c>
      <c r="U368" s="12">
        <v>0.18714900000000001</v>
      </c>
      <c r="V368" s="12">
        <v>0.131351</v>
      </c>
      <c r="W368" s="12">
        <v>0.45188800000000001</v>
      </c>
      <c r="X368" s="12">
        <v>0.13422700000000001</v>
      </c>
      <c r="Y368" s="12">
        <v>0.11059200000000001</v>
      </c>
      <c r="Z368" s="12">
        <v>6.9626999999999994E-2</v>
      </c>
      <c r="AA368" s="12">
        <v>17.796976000000001</v>
      </c>
      <c r="AB368" s="12">
        <v>0.12005800000000001</v>
      </c>
      <c r="AC368" s="12">
        <v>3.7635700000000001</v>
      </c>
      <c r="AD368" s="12">
        <v>3.8420729999999996</v>
      </c>
      <c r="AE368" s="12">
        <v>0.79347599999999996</v>
      </c>
      <c r="AF368" s="12">
        <v>3.0180000000000003E-3</v>
      </c>
      <c r="AG368" s="12">
        <v>-7.1455000000000005E-2</v>
      </c>
      <c r="AH368" s="12">
        <v>7.2099999999999994E-3</v>
      </c>
      <c r="AI368" s="12">
        <v>5.033979360684615E-4</v>
      </c>
      <c r="AJ368" s="12">
        <v>4.0303585448835388E-2</v>
      </c>
      <c r="AK368" s="12">
        <v>0.1100251326445125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4882.01858</v>
      </c>
      <c r="G369" s="9">
        <v>18746.01858</v>
      </c>
      <c r="H369" s="8">
        <v>2.8602400000000001</v>
      </c>
      <c r="I369" s="8">
        <v>11.58353</v>
      </c>
      <c r="J369" s="8">
        <v>15.27793</v>
      </c>
      <c r="K369" s="8">
        <v>2.3795999999999999</v>
      </c>
      <c r="L369" s="8">
        <v>17.193280000000001</v>
      </c>
      <c r="M369" s="8">
        <v>5.4381300000000001</v>
      </c>
      <c r="N369" s="12">
        <v>-1.5309999999999999E-2</v>
      </c>
      <c r="O369" s="12">
        <v>-1.2409999999999999E-3</v>
      </c>
      <c r="P369" s="12">
        <v>5.2691999999999996E-2</v>
      </c>
      <c r="Q369" s="12">
        <v>5.8875999999999998E-2</v>
      </c>
      <c r="R369" s="12">
        <v>6.4268000000000006E-2</v>
      </c>
      <c r="S369" s="12">
        <v>0.11267300000000001</v>
      </c>
      <c r="T369" s="12">
        <v>0.25504199999999999</v>
      </c>
      <c r="U369" s="12">
        <v>0.21740500000000001</v>
      </c>
      <c r="V369" s="12">
        <v>0.16086999999999999</v>
      </c>
      <c r="W369" s="12">
        <v>0.13530200000000001</v>
      </c>
      <c r="X369" s="12">
        <v>0.13023999999999999</v>
      </c>
      <c r="Y369" s="12">
        <v>0.118826</v>
      </c>
      <c r="Z369" s="12">
        <v>6.7392999999999995E-2</v>
      </c>
      <c r="AA369" s="12">
        <v>0.27528999999999998</v>
      </c>
      <c r="AB369" s="12">
        <v>9.0620999999999993E-2</v>
      </c>
      <c r="AC369" s="12">
        <v>5.1044200000000002</v>
      </c>
      <c r="AD369" s="12">
        <v>1.4337469999999999</v>
      </c>
      <c r="AE369" s="12">
        <v>0.58911099999999994</v>
      </c>
      <c r="AF369" s="12">
        <v>2.0142000000000004E-2</v>
      </c>
      <c r="AG369" s="12">
        <v>0.20877600000000002</v>
      </c>
      <c r="AH369" s="12">
        <v>0.35211199999999998</v>
      </c>
      <c r="AI369" s="12">
        <v>-1.9511029704547211E-2</v>
      </c>
      <c r="AJ369" s="12">
        <v>4.25063505503811E-2</v>
      </c>
      <c r="AK369" s="12">
        <v>0.1524852569502950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34347.909110000001</v>
      </c>
      <c r="G370" s="9">
        <v>45331.909110000001</v>
      </c>
      <c r="H370" s="8">
        <v>2.1768000000000001</v>
      </c>
      <c r="I370" s="8">
        <v>8.3643400000000003</v>
      </c>
      <c r="J370" s="8">
        <v>13.833360000000001</v>
      </c>
      <c r="K370" s="8">
        <v>1.6841600000000001</v>
      </c>
      <c r="L370" s="8">
        <v>11.7662</v>
      </c>
      <c r="M370" s="8">
        <v>1.3707</v>
      </c>
      <c r="N370" s="12">
        <v>5.5662000000000003E-2</v>
      </c>
      <c r="O370" s="12">
        <v>0.15031800000000001</v>
      </c>
      <c r="P370" s="12">
        <v>0.11328300000000001</v>
      </c>
      <c r="Q370" s="12">
        <v>0.16234100000000001</v>
      </c>
      <c r="R370" s="12">
        <v>0.19714700000000002</v>
      </c>
      <c r="S370" s="12">
        <v>0.22594700000000001</v>
      </c>
      <c r="T370" s="12">
        <v>0.53349299999999999</v>
      </c>
      <c r="U370" s="12">
        <v>0.26204</v>
      </c>
      <c r="V370" s="12">
        <v>0.15831899999999999</v>
      </c>
      <c r="W370" s="12">
        <v>0.14357699999999998</v>
      </c>
      <c r="X370" s="12">
        <v>-4.4962999999999996E-2</v>
      </c>
      <c r="Y370" s="12">
        <v>-5.0090000000000003E-2</v>
      </c>
      <c r="Z370" s="12">
        <v>4.7122000000000004E-2</v>
      </c>
      <c r="AA370" s="12">
        <v>0.120061</v>
      </c>
      <c r="AB370" s="12">
        <v>5.7505000000000001E-2</v>
      </c>
      <c r="AC370" s="12">
        <v>2.78457</v>
      </c>
      <c r="AD370" s="12">
        <v>0.45405000000000001</v>
      </c>
      <c r="AE370" s="12">
        <v>0.31226599999999999</v>
      </c>
      <c r="AF370" s="12">
        <v>3.9345999999999999E-2</v>
      </c>
      <c r="AG370" s="12">
        <v>0.148698</v>
      </c>
      <c r="AH370" s="12">
        <v>0.46387900000000004</v>
      </c>
      <c r="AI370" s="12">
        <v>0.12755102040816335</v>
      </c>
      <c r="AJ370" s="12">
        <v>0.2265926640926641</v>
      </c>
      <c r="AK370" s="12">
        <v>0.10069294066695544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0399.4575</v>
      </c>
      <c r="G371" s="9">
        <v>20916.7575</v>
      </c>
      <c r="H371" s="8">
        <v>3.9664700000000002</v>
      </c>
      <c r="I371" s="8">
        <v>20.86252</v>
      </c>
      <c r="J371" s="8">
        <v>67.343069999999997</v>
      </c>
      <c r="K371" s="8">
        <v>1.9679899999999999</v>
      </c>
      <c r="L371" s="8">
        <v>22.533570000000001</v>
      </c>
      <c r="M371" s="8">
        <v>2.0925400000000001</v>
      </c>
      <c r="N371" s="12">
        <v>-2.4199999999999998E-3</v>
      </c>
      <c r="O371" s="12">
        <v>7.8168000000000001E-2</v>
      </c>
      <c r="P371" s="12">
        <v>9.3722999999999987E-2</v>
      </c>
      <c r="Q371" s="12">
        <v>0.10223499999999999</v>
      </c>
      <c r="R371" s="12">
        <v>-6.2854000000000007E-2</v>
      </c>
      <c r="S371" s="12">
        <v>1.4394000000000001E-2</v>
      </c>
      <c r="T371" s="12">
        <v>0.44527600000000001</v>
      </c>
      <c r="U371" s="12">
        <v>0.37416699999999997</v>
      </c>
      <c r="V371" s="12">
        <v>0.24740300000000001</v>
      </c>
      <c r="W371" s="12">
        <v>7.3547000000000001E-2</v>
      </c>
      <c r="X371" s="12">
        <v>-1.8978999999999999E-2</v>
      </c>
      <c r="Y371" s="12">
        <v>-6.5390000000000004E-2</v>
      </c>
      <c r="Z371" s="12">
        <v>3.6227999999999996E-2</v>
      </c>
      <c r="AA371" s="12">
        <v>6.5277000000000002E-2</v>
      </c>
      <c r="AB371" s="12">
        <v>5.2533000000000003E-2</v>
      </c>
      <c r="AC371" s="12">
        <v>4.9053899999999997</v>
      </c>
      <c r="AD371" s="12">
        <v>1.634255</v>
      </c>
      <c r="AE371" s="12">
        <v>0.62038599999999999</v>
      </c>
      <c r="AF371" s="12">
        <v>2.8735E-2</v>
      </c>
      <c r="AG371" s="12">
        <v>-4.6920000000000003E-2</v>
      </c>
      <c r="AH371" s="12">
        <v>0.92560599999999993</v>
      </c>
      <c r="AI371" s="12">
        <v>5.2551984877126756E-2</v>
      </c>
      <c r="AJ371" s="12">
        <v>-5.3383202992179579E-2</v>
      </c>
      <c r="AK371" s="12">
        <v>-5.6590986106404673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8393.9998899999991</v>
      </c>
      <c r="G372" s="9">
        <v>10944.999889999999</v>
      </c>
      <c r="H372" s="8">
        <v>1.10667</v>
      </c>
      <c r="I372" s="8">
        <v>9.6431699999999996</v>
      </c>
      <c r="J372" s="8">
        <v>24.48546</v>
      </c>
      <c r="K372" s="8">
        <v>0</v>
      </c>
      <c r="L372" s="8">
        <v>0</v>
      </c>
      <c r="M372" s="8">
        <v>0</v>
      </c>
      <c r="N372" s="12">
        <v>2.3988999999999996E-2</v>
      </c>
      <c r="O372" s="12">
        <v>3.6136000000000001E-2</v>
      </c>
      <c r="P372" s="12">
        <v>2.0582E-2</v>
      </c>
      <c r="Q372" s="12">
        <v>4.3630000000000006E-3</v>
      </c>
      <c r="R372" s="12" t="e">
        <v>#VALUE!</v>
      </c>
      <c r="S372" s="12" t="e">
        <v>#VALUE!</v>
      </c>
      <c r="T372" s="12">
        <v>0.43351100000000004</v>
      </c>
      <c r="U372" s="12">
        <v>8.8204999999999992E-2</v>
      </c>
      <c r="V372" s="12">
        <v>4.3021000000000004E-2</v>
      </c>
      <c r="W372" s="12">
        <v>-1.8834E-2</v>
      </c>
      <c r="X372" s="12">
        <v>3.4504E-2</v>
      </c>
      <c r="Y372" s="12">
        <v>3.2446000000000003E-2</v>
      </c>
      <c r="Z372" s="12">
        <v>1.6071999999999999E-2</v>
      </c>
      <c r="AA372" s="12">
        <v>-1.2353000000000001E-2</v>
      </c>
      <c r="AB372" s="12">
        <v>2.0877E-2</v>
      </c>
      <c r="AC372" s="12">
        <v>2.1036600000000001</v>
      </c>
      <c r="AD372" s="12">
        <v>0.272538</v>
      </c>
      <c r="AE372" s="12">
        <v>0.21416899999999997</v>
      </c>
      <c r="AF372" s="12">
        <v>0</v>
      </c>
      <c r="AG372" s="12">
        <v>0</v>
      </c>
      <c r="AH372" s="12" t="e">
        <v>#VALUE!</v>
      </c>
      <c r="AI372" s="12">
        <v>0.10174639331814728</v>
      </c>
      <c r="AJ372" s="12">
        <v>3.2005689900426626E-2</v>
      </c>
      <c r="AK372" s="12">
        <v>4.388489208633084E-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9790.5027399999999</v>
      </c>
      <c r="G373" s="9">
        <v>11967.490739999999</v>
      </c>
      <c r="H373" s="8">
        <v>0.88166</v>
      </c>
      <c r="I373" s="8">
        <v>9.3484800000000003</v>
      </c>
      <c r="J373" s="8">
        <v>12.567159999999999</v>
      </c>
      <c r="K373" s="8">
        <v>0.73426000000000002</v>
      </c>
      <c r="L373" s="8">
        <v>16.918220000000002</v>
      </c>
      <c r="M373" s="8">
        <v>3.44868</v>
      </c>
      <c r="N373" s="12">
        <v>-7.5490000000000002E-3</v>
      </c>
      <c r="O373" s="12">
        <v>1.2041999999999999E-2</v>
      </c>
      <c r="P373" s="12">
        <v>1.1388000000000001E-2</v>
      </c>
      <c r="Q373" s="12">
        <v>4.9359999999999994E-3</v>
      </c>
      <c r="R373" s="12">
        <v>8.3109000000000002E-2</v>
      </c>
      <c r="S373" s="12">
        <v>0.115118</v>
      </c>
      <c r="T373" s="12">
        <v>0.30952800000000003</v>
      </c>
      <c r="U373" s="12">
        <v>9.1921000000000003E-2</v>
      </c>
      <c r="V373" s="12">
        <v>7.3399999999999993E-2</v>
      </c>
      <c r="W373" s="12">
        <v>6.9572000000000009E-2</v>
      </c>
      <c r="X373" s="12">
        <v>0.119147</v>
      </c>
      <c r="Y373" s="12">
        <v>0.115968</v>
      </c>
      <c r="Z373" s="12">
        <v>5.8536999999999999E-2</v>
      </c>
      <c r="AA373" s="12">
        <v>0.18670100000000001</v>
      </c>
      <c r="AB373" s="12">
        <v>8.5547999999999999E-2</v>
      </c>
      <c r="AC373" s="12">
        <v>0.93859000000000004</v>
      </c>
      <c r="AD373" s="12">
        <v>0.25484899999999999</v>
      </c>
      <c r="AE373" s="12">
        <v>0.20309100000000002</v>
      </c>
      <c r="AF373" s="12">
        <v>0</v>
      </c>
      <c r="AG373" s="12">
        <v>0</v>
      </c>
      <c r="AH373" s="12">
        <v>0</v>
      </c>
      <c r="AI373" s="12">
        <v>-3.1640058055152465E-2</v>
      </c>
      <c r="AJ373" s="12">
        <v>7.9961152476529573E-2</v>
      </c>
      <c r="AK373" s="12">
        <v>-3.625595839953788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8393.9998899999991</v>
      </c>
      <c r="G374" s="9">
        <v>10944.999889999999</v>
      </c>
      <c r="H374" s="8">
        <v>1.10667</v>
      </c>
      <c r="I374" s="8">
        <v>9.6431699999999996</v>
      </c>
      <c r="J374" s="8">
        <v>24.48546</v>
      </c>
      <c r="K374" s="8">
        <v>0.83696000000000004</v>
      </c>
      <c r="L374" s="8" t="s">
        <v>65</v>
      </c>
      <c r="M374" s="8">
        <v>0.95433000000000001</v>
      </c>
      <c r="N374" s="12">
        <v>2.3988999999999996E-2</v>
      </c>
      <c r="O374" s="12">
        <v>3.6136000000000001E-2</v>
      </c>
      <c r="P374" s="12">
        <v>2.0582E-2</v>
      </c>
      <c r="Q374" s="12">
        <v>4.3630000000000006E-3</v>
      </c>
      <c r="R374" s="12" t="e">
        <v>#VALUE!</v>
      </c>
      <c r="S374" s="12" t="e">
        <v>#VALUE!</v>
      </c>
      <c r="T374" s="12">
        <v>0.43351100000000004</v>
      </c>
      <c r="U374" s="12">
        <v>8.8204999999999992E-2</v>
      </c>
      <c r="V374" s="12">
        <v>4.3021000000000004E-2</v>
      </c>
      <c r="W374" s="12">
        <v>-1.8834E-2</v>
      </c>
      <c r="X374" s="12">
        <v>3.4504E-2</v>
      </c>
      <c r="Y374" s="12">
        <v>3.2446000000000003E-2</v>
      </c>
      <c r="Z374" s="12">
        <v>1.6071999999999999E-2</v>
      </c>
      <c r="AA374" s="12">
        <v>-1.2353000000000001E-2</v>
      </c>
      <c r="AB374" s="12">
        <v>2.0877E-2</v>
      </c>
      <c r="AC374" s="12">
        <v>2.1036600000000001</v>
      </c>
      <c r="AD374" s="12">
        <v>0.272538</v>
      </c>
      <c r="AE374" s="12">
        <v>0.21416899999999997</v>
      </c>
      <c r="AF374" s="12">
        <v>1.4144E-2</v>
      </c>
      <c r="AG374" s="12">
        <v>0</v>
      </c>
      <c r="AH374" s="12" t="e">
        <v>#VALUE!</v>
      </c>
      <c r="AI374" s="12">
        <v>9.7826086956521729E-2</v>
      </c>
      <c r="AJ374" s="12">
        <v>2.8737722808294119E-2</v>
      </c>
      <c r="AK374" s="12">
        <v>5.1301115241635831E-2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779.36</v>
      </c>
      <c r="G375" s="9">
        <v>17055.36</v>
      </c>
      <c r="H375" s="8">
        <v>1.8059499999999999</v>
      </c>
      <c r="I375" s="8">
        <v>8.4726099999999995</v>
      </c>
      <c r="J375" s="8">
        <v>13.180339999999999</v>
      </c>
      <c r="K375" s="8">
        <v>1.1611199999999999</v>
      </c>
      <c r="L375" s="8">
        <v>14.41014</v>
      </c>
      <c r="M375" s="8">
        <v>1.78965</v>
      </c>
      <c r="N375" s="12">
        <v>-5.3900000000000007E-3</v>
      </c>
      <c r="O375" s="12">
        <v>-9.8200000000000002E-4</v>
      </c>
      <c r="P375" s="12">
        <v>1.1228999999999999E-2</v>
      </c>
      <c r="Q375" s="12">
        <v>-9.3400000000000011E-3</v>
      </c>
      <c r="R375" s="12">
        <v>2.1210000000000001E-3</v>
      </c>
      <c r="S375" s="12">
        <v>2.0552000000000001E-2</v>
      </c>
      <c r="T375" s="12">
        <v>0.24091399999999999</v>
      </c>
      <c r="U375" s="12">
        <v>0.20058199999999998</v>
      </c>
      <c r="V375" s="12">
        <v>0.13469200000000001</v>
      </c>
      <c r="W375" s="12">
        <v>8.1850000000000006E-2</v>
      </c>
      <c r="X375" s="12">
        <v>0.107476</v>
      </c>
      <c r="Y375" s="12">
        <v>9.2579999999999996E-2</v>
      </c>
      <c r="Z375" s="12">
        <v>4.8784000000000001E-2</v>
      </c>
      <c r="AA375" s="12">
        <v>0.12795899999999999</v>
      </c>
      <c r="AB375" s="12">
        <v>6.4899999999999999E-2</v>
      </c>
      <c r="AC375" s="12">
        <v>4.74444</v>
      </c>
      <c r="AD375" s="12">
        <v>0.9910469999999999</v>
      </c>
      <c r="AE375" s="12">
        <v>0.497751</v>
      </c>
      <c r="AF375" s="12">
        <v>3.3307999999999997E-2</v>
      </c>
      <c r="AG375" s="12">
        <v>0.11688000000000001</v>
      </c>
      <c r="AH375" s="12">
        <v>0.45191000000000003</v>
      </c>
      <c r="AI375" s="12">
        <v>1.1356386372336269E-2</v>
      </c>
      <c r="AJ375" s="12">
        <v>0.13067047075606286</v>
      </c>
      <c r="AK375" s="12">
        <v>1.9814719505918843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10261.081560000001</v>
      </c>
      <c r="G376" s="9">
        <v>11986.081560000001</v>
      </c>
      <c r="H376" s="8">
        <v>1.3799300000000001</v>
      </c>
      <c r="I376" s="8">
        <v>11.33614</v>
      </c>
      <c r="J376" s="8">
        <v>15.58658</v>
      </c>
      <c r="K376" s="8">
        <v>1.2065999999999999</v>
      </c>
      <c r="L376" s="8">
        <v>17.125019999999999</v>
      </c>
      <c r="M376" s="8">
        <v>6.0328900000000001</v>
      </c>
      <c r="N376" s="12">
        <v>5.0469999999999994E-2</v>
      </c>
      <c r="O376" s="12">
        <v>1.5596E-2</v>
      </c>
      <c r="P376" s="12">
        <v>3.3458999999999996E-2</v>
      </c>
      <c r="Q376" s="12">
        <v>1.7873E-2</v>
      </c>
      <c r="R376" s="12">
        <v>0.101872</v>
      </c>
      <c r="S376" s="12">
        <v>0.14089000000000002</v>
      </c>
      <c r="T376" s="12">
        <v>0.172041</v>
      </c>
      <c r="U376" s="12">
        <v>0.110349</v>
      </c>
      <c r="V376" s="12">
        <v>8.4839999999999999E-2</v>
      </c>
      <c r="W376" s="12">
        <v>6.1691999999999997E-2</v>
      </c>
      <c r="X376" s="12">
        <v>2.2330000000000002E-3</v>
      </c>
      <c r="Y376" s="12">
        <v>-2.3449999999999999E-3</v>
      </c>
      <c r="Z376" s="12">
        <v>7.0355000000000001E-2</v>
      </c>
      <c r="AA376" s="12">
        <v>0.35373699999999997</v>
      </c>
      <c r="AB376" s="12">
        <v>0.16072</v>
      </c>
      <c r="AC376" s="12">
        <v>1.2293099999999999</v>
      </c>
      <c r="AD376" s="12">
        <v>0.93513800000000002</v>
      </c>
      <c r="AE376" s="12">
        <v>0.48324100000000003</v>
      </c>
      <c r="AF376" s="12">
        <v>1.6422000000000003E-2</v>
      </c>
      <c r="AG376" s="12">
        <v>0.292711</v>
      </c>
      <c r="AH376" s="12">
        <v>0.27140199999999998</v>
      </c>
      <c r="AI376" s="12">
        <v>-3.1390312711089274E-3</v>
      </c>
      <c r="AJ376" s="12">
        <v>0.2533972821742605</v>
      </c>
      <c r="AK376" s="12">
        <v>7.7987367335539126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243.8346399999991</v>
      </c>
      <c r="G377" s="9">
        <v>7883.4346400000004</v>
      </c>
      <c r="H377" s="8">
        <v>1.78427</v>
      </c>
      <c r="I377" s="8">
        <v>10.16911</v>
      </c>
      <c r="J377" s="8">
        <v>15.598409999999999</v>
      </c>
      <c r="K377" s="8">
        <v>1.92628</v>
      </c>
      <c r="L377" s="8">
        <v>23.391940000000002</v>
      </c>
      <c r="M377" s="8">
        <v>1.8091600000000001</v>
      </c>
      <c r="N377" s="12">
        <v>-7.980000000000001E-3</v>
      </c>
      <c r="O377" s="12">
        <v>-2.0322E-2</v>
      </c>
      <c r="P377" s="12">
        <v>-3.3960999999999998E-2</v>
      </c>
      <c r="Q377" s="12">
        <v>-5.6691999999999999E-2</v>
      </c>
      <c r="R377" s="12" t="e">
        <v>#VALUE!</v>
      </c>
      <c r="S377" s="12" t="e">
        <v>#VALUE!</v>
      </c>
      <c r="T377" s="12">
        <v>0.58865299999999998</v>
      </c>
      <c r="U377" s="12">
        <v>0.154721</v>
      </c>
      <c r="V377" s="12">
        <v>0.10741400000000001</v>
      </c>
      <c r="W377" s="12">
        <v>7.7607999999999996E-2</v>
      </c>
      <c r="X377" s="12">
        <v>9.5746999999999999E-2</v>
      </c>
      <c r="Y377" s="12">
        <v>8.3277000000000004E-2</v>
      </c>
      <c r="Z377" s="12">
        <v>3.2793000000000003E-2</v>
      </c>
      <c r="AA377" s="12">
        <v>7.3140999999999998E-2</v>
      </c>
      <c r="AB377" s="12">
        <v>4.4150999999999996E-2</v>
      </c>
      <c r="AC377" s="12">
        <v>1.6845600000000001</v>
      </c>
      <c r="AD377" s="12">
        <v>0.40018599999999999</v>
      </c>
      <c r="AE377" s="12">
        <v>0.28580899999999998</v>
      </c>
      <c r="AF377" s="12">
        <v>3.0855999999999998E-2</v>
      </c>
      <c r="AG377" s="12">
        <v>0.30604100000000001</v>
      </c>
      <c r="AH377" s="12">
        <v>0.75391300000000006</v>
      </c>
      <c r="AI377" s="12">
        <v>-1.715881883479653E-2</v>
      </c>
      <c r="AJ377" s="12">
        <v>5.8899398108340328E-2</v>
      </c>
      <c r="AK377" s="12">
        <v>-9.0136682674547552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4624.8242399999999</v>
      </c>
      <c r="G378" s="9">
        <v>8565.9952400000002</v>
      </c>
      <c r="H378" s="8">
        <v>3.2846500000000001</v>
      </c>
      <c r="I378" s="8">
        <v>11.972670000000001</v>
      </c>
      <c r="J378" s="8">
        <v>19.03783</v>
      </c>
      <c r="K378" s="8">
        <v>1.77505</v>
      </c>
      <c r="L378" s="8">
        <v>49.639150000000001</v>
      </c>
      <c r="M378" s="8">
        <v>4.1044700000000001</v>
      </c>
      <c r="N378" s="12">
        <v>0.47521799999999997</v>
      </c>
      <c r="O378" s="12">
        <v>0.55488799999999994</v>
      </c>
      <c r="P378" s="12">
        <v>0.67401300000000008</v>
      </c>
      <c r="Q378" s="12">
        <v>0.82181799999999994</v>
      </c>
      <c r="R378" s="12" t="e">
        <v>#VALUE!</v>
      </c>
      <c r="S378" s="12" t="e">
        <v>#VALUE!</v>
      </c>
      <c r="T378" s="12">
        <v>0.49011000000000005</v>
      </c>
      <c r="U378" s="12">
        <v>0.26503100000000002</v>
      </c>
      <c r="V378" s="12">
        <v>0.17721499999999998</v>
      </c>
      <c r="W378" s="12">
        <v>3.2041E-2</v>
      </c>
      <c r="X378" s="12">
        <v>0.124514</v>
      </c>
      <c r="Y378" s="12">
        <v>6.0926000000000001E-2</v>
      </c>
      <c r="Z378" s="12">
        <v>4.8474000000000003E-2</v>
      </c>
      <c r="AA378" s="12">
        <v>7.5483000000000008E-2</v>
      </c>
      <c r="AB378" s="12">
        <v>5.5407999999999999E-2</v>
      </c>
      <c r="AC378" s="12">
        <v>6.43546</v>
      </c>
      <c r="AD378" s="12">
        <v>3.3473579999999998</v>
      </c>
      <c r="AE378" s="12">
        <v>0.76997500000000008</v>
      </c>
      <c r="AF378" s="12">
        <v>0</v>
      </c>
      <c r="AG378" s="12">
        <v>0</v>
      </c>
      <c r="AH378" s="12">
        <v>0</v>
      </c>
      <c r="AI378" s="12">
        <v>0.11455802653709601</v>
      </c>
      <c r="AJ378" s="12">
        <v>0.49698795180722888</v>
      </c>
      <c r="AK378" s="12">
        <v>0.21664626682986521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7427.634239999999</v>
      </c>
      <c r="G379" s="9">
        <v>19266.94024</v>
      </c>
      <c r="H379" s="8">
        <v>7.5378499999999997</v>
      </c>
      <c r="I379" s="8">
        <v>25.33164</v>
      </c>
      <c r="J379" s="8">
        <v>36.969909999999999</v>
      </c>
      <c r="K379" s="8">
        <v>6.7917199999999998</v>
      </c>
      <c r="L379" s="8">
        <v>40.04278</v>
      </c>
      <c r="M379" s="8">
        <v>6.1063499999999999</v>
      </c>
      <c r="N379" s="12">
        <v>7.2718000000000005E-2</v>
      </c>
      <c r="O379" s="12">
        <v>8.2636000000000001E-2</v>
      </c>
      <c r="P379" s="12">
        <v>0.118452</v>
      </c>
      <c r="Q379" s="12">
        <v>0.10620900000000001</v>
      </c>
      <c r="R379" s="12">
        <v>0.19713999999999998</v>
      </c>
      <c r="S379" s="12">
        <v>0.19062999999999999</v>
      </c>
      <c r="T379" s="12">
        <v>0.54289299999999996</v>
      </c>
      <c r="U379" s="12">
        <v>0.274088</v>
      </c>
      <c r="V379" s="12">
        <v>0.19160900000000003</v>
      </c>
      <c r="W379" s="12">
        <v>0.17780399999999999</v>
      </c>
      <c r="X379" s="12">
        <v>0.12564600000000001</v>
      </c>
      <c r="Y379" s="12">
        <v>0.10797599999999999</v>
      </c>
      <c r="Z379" s="12">
        <v>4.9382000000000002E-2</v>
      </c>
      <c r="AA379" s="12">
        <v>0.167405</v>
      </c>
      <c r="AB379" s="12">
        <v>6.3972000000000001E-2</v>
      </c>
      <c r="AC379" s="12">
        <v>2.5234899999999998</v>
      </c>
      <c r="AD379" s="12">
        <v>0.68175399999999997</v>
      </c>
      <c r="AE379" s="12">
        <v>0.40538200000000002</v>
      </c>
      <c r="AF379" s="12">
        <v>3.6120000000000002E-3</v>
      </c>
      <c r="AG379" s="12">
        <v>0</v>
      </c>
      <c r="AH379" s="12">
        <v>0.13614800000000002</v>
      </c>
      <c r="AI379" s="12">
        <v>6.5376124978774097E-2</v>
      </c>
      <c r="AJ379" s="12">
        <v>0.15720873040270522</v>
      </c>
      <c r="AK379" s="12">
        <v>0.12943294329432931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1571.82776</v>
      </c>
      <c r="G380" s="9">
        <v>12847.627759999999</v>
      </c>
      <c r="H380" s="8">
        <v>4.5287600000000001</v>
      </c>
      <c r="I380" s="8">
        <v>19.05799</v>
      </c>
      <c r="J380" s="8">
        <v>22.795649999999998</v>
      </c>
      <c r="K380" s="8">
        <v>4.1276999999999999</v>
      </c>
      <c r="L380" s="8">
        <v>25.98424</v>
      </c>
      <c r="M380" s="8">
        <v>16.911639999999998</v>
      </c>
      <c r="N380" s="12">
        <v>6.1435000000000003E-2</v>
      </c>
      <c r="O380" s="12">
        <v>7.1074999999999999E-2</v>
      </c>
      <c r="P380" s="12">
        <v>9.5861000000000002E-2</v>
      </c>
      <c r="Q380" s="12">
        <v>9.1496999999999995E-2</v>
      </c>
      <c r="R380" s="12">
        <v>0.18057899999999999</v>
      </c>
      <c r="S380" s="12">
        <v>0.172794</v>
      </c>
      <c r="T380" s="12">
        <v>0.43878700000000004</v>
      </c>
      <c r="U380" s="12">
        <v>0.22305499999999998</v>
      </c>
      <c r="V380" s="12">
        <v>0.19905300000000001</v>
      </c>
      <c r="W380" s="12">
        <v>0.14078399999999999</v>
      </c>
      <c r="X380" s="12">
        <v>0.137688</v>
      </c>
      <c r="Y380" s="12">
        <v>0.12542400000000001</v>
      </c>
      <c r="Z380" s="12">
        <v>0.122914</v>
      </c>
      <c r="AA380" s="12">
        <v>0.56857999999999997</v>
      </c>
      <c r="AB380" s="12">
        <v>0.16256299999999999</v>
      </c>
      <c r="AC380" s="12">
        <v>2.2645599999999999</v>
      </c>
      <c r="AD380" s="12">
        <v>1.984613</v>
      </c>
      <c r="AE380" s="12">
        <v>0.66494799999999998</v>
      </c>
      <c r="AF380" s="12">
        <v>8.6709999999999999E-3</v>
      </c>
      <c r="AG380" s="12">
        <v>0.27542500000000003</v>
      </c>
      <c r="AH380" s="12">
        <v>0.25037299999999996</v>
      </c>
      <c r="AI380" s="12">
        <v>3.7573939848371207E-2</v>
      </c>
      <c r="AJ380" s="12">
        <v>0.24241819632881101</v>
      </c>
      <c r="AK380" s="12">
        <v>0.1269568364853859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2563.50261</v>
      </c>
      <c r="G381" s="9">
        <v>41835.502610000003</v>
      </c>
      <c r="H381" s="8">
        <v>0.92162999999999995</v>
      </c>
      <c r="I381" s="8">
        <v>4.3314700000000004</v>
      </c>
      <c r="J381" s="8">
        <v>11.02094</v>
      </c>
      <c r="K381" s="8">
        <v>0.28422999999999998</v>
      </c>
      <c r="L381" s="8">
        <v>8.1170600000000004</v>
      </c>
      <c r="M381" s="8">
        <v>78.517910000000001</v>
      </c>
      <c r="N381" s="12">
        <v>1.4211E-2</v>
      </c>
      <c r="O381" s="12">
        <v>2.0320999999999999E-2</v>
      </c>
      <c r="P381" s="12">
        <v>-1.1783999999999999E-2</v>
      </c>
      <c r="Q381" s="12">
        <v>-5.1768000000000002E-2</v>
      </c>
      <c r="R381" s="12">
        <v>-0.101677</v>
      </c>
      <c r="S381" s="12">
        <v>-7.2499999999999995E-3</v>
      </c>
      <c r="T381" s="12">
        <v>0.290661</v>
      </c>
      <c r="U381" s="12">
        <v>0.13561799999999999</v>
      </c>
      <c r="V381" s="12">
        <v>8.4971999999999992E-2</v>
      </c>
      <c r="W381" s="12">
        <v>3.6837000000000002E-2</v>
      </c>
      <c r="X381" s="12">
        <v>1.2423999999999999E-2</v>
      </c>
      <c r="Y381" s="12">
        <v>-2.529E-3</v>
      </c>
      <c r="Z381" s="12">
        <v>4.0316999999999999E-2</v>
      </c>
      <c r="AA381" s="12" t="e">
        <v>#VALUE!</v>
      </c>
      <c r="AB381" s="12">
        <v>7.2355000000000003E-2</v>
      </c>
      <c r="AC381" s="12">
        <v>3.5684999999999998</v>
      </c>
      <c r="AD381" s="12" t="e">
        <v>#VALUE!</v>
      </c>
      <c r="AE381" s="12">
        <v>1.0035400000000001</v>
      </c>
      <c r="AF381" s="12">
        <v>1.3947000000000001E-2</v>
      </c>
      <c r="AG381" s="12">
        <v>0.148698</v>
      </c>
      <c r="AH381" s="12">
        <v>0.10557499999999999</v>
      </c>
      <c r="AI381" s="12">
        <v>-2.0876826722338038E-3</v>
      </c>
      <c r="AJ381" s="12">
        <v>0.13046905794245167</v>
      </c>
      <c r="AK381" s="12">
        <v>-0.12347188264058673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8957.6688099999992</v>
      </c>
      <c r="G382" s="9">
        <v>10324.668809999999</v>
      </c>
      <c r="H382" s="8">
        <v>1.0139499999999999</v>
      </c>
      <c r="I382" s="8">
        <v>6.1649599999999998</v>
      </c>
      <c r="J382" s="8">
        <v>8.4621499999999994</v>
      </c>
      <c r="K382" s="8">
        <v>0.87866</v>
      </c>
      <c r="L382" s="8">
        <v>11.912419999999999</v>
      </c>
      <c r="M382" s="8">
        <v>2.0097999999999998</v>
      </c>
      <c r="N382" s="12">
        <v>4.1304999999999994E-2</v>
      </c>
      <c r="O382" s="12">
        <v>3.6478999999999998E-2</v>
      </c>
      <c r="P382" s="12">
        <v>3.2653000000000001E-2</v>
      </c>
      <c r="Q382" s="12">
        <v>2.4110999999999997E-2</v>
      </c>
      <c r="R382" s="12">
        <v>2.6109E-2</v>
      </c>
      <c r="S382" s="12">
        <v>4.7678999999999999E-2</v>
      </c>
      <c r="T382" s="12">
        <v>0.20662800000000001</v>
      </c>
      <c r="U382" s="12">
        <v>0.16148700000000002</v>
      </c>
      <c r="V382" s="12">
        <v>0.11831200000000001</v>
      </c>
      <c r="W382" s="12">
        <v>7.3367000000000002E-2</v>
      </c>
      <c r="X382" s="12">
        <v>6.0274000000000001E-2</v>
      </c>
      <c r="Y382" s="12">
        <v>5.6894E-2</v>
      </c>
      <c r="Z382" s="12">
        <v>7.5957999999999998E-2</v>
      </c>
      <c r="AA382" s="12">
        <v>0.17346800000000001</v>
      </c>
      <c r="AB382" s="12">
        <v>0.11265700000000001</v>
      </c>
      <c r="AC382" s="12">
        <v>1.1006499999999999</v>
      </c>
      <c r="AD382" s="12">
        <v>0.42217100000000002</v>
      </c>
      <c r="AE382" s="12">
        <v>0.29685</v>
      </c>
      <c r="AF382" s="12">
        <v>1.5674999999999998E-2</v>
      </c>
      <c r="AG382" s="12">
        <v>5.9223999999999999E-2</v>
      </c>
      <c r="AH382" s="12">
        <v>0.187667</v>
      </c>
      <c r="AI382" s="12">
        <v>3.1629013079667256E-2</v>
      </c>
      <c r="AJ382" s="12">
        <v>0.25014409221902012</v>
      </c>
      <c r="AK382" s="12">
        <v>6.610960924059972E-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1080.583350000001</v>
      </c>
      <c r="G383" s="9">
        <v>21008.583350000001</v>
      </c>
      <c r="H383" s="8">
        <v>1.1487000000000001</v>
      </c>
      <c r="I383" s="8">
        <v>7.0536500000000002</v>
      </c>
      <c r="J383" s="8">
        <v>13.77702</v>
      </c>
      <c r="K383" s="8">
        <v>0.60204000000000002</v>
      </c>
      <c r="L383" s="8">
        <v>12.88589</v>
      </c>
      <c r="M383" s="8">
        <v>0.94793000000000005</v>
      </c>
      <c r="N383" s="12">
        <v>0.128468</v>
      </c>
      <c r="O383" s="12">
        <v>0.12735200000000002</v>
      </c>
      <c r="P383" s="12">
        <v>0.13708000000000001</v>
      </c>
      <c r="Q383" s="12">
        <v>8.7822999999999998E-2</v>
      </c>
      <c r="R383" s="12">
        <v>0.11736000000000001</v>
      </c>
      <c r="S383" s="12">
        <v>-5.94E-3</v>
      </c>
      <c r="T383" s="12">
        <v>0.193165</v>
      </c>
      <c r="U383" s="12">
        <v>0.16022500000000001</v>
      </c>
      <c r="V383" s="12">
        <v>8.0112000000000003E-2</v>
      </c>
      <c r="W383" s="12">
        <v>4.6900999999999998E-2</v>
      </c>
      <c r="X383" s="12">
        <v>7.0890999999999996E-2</v>
      </c>
      <c r="Y383" s="12">
        <v>5.3411E-2</v>
      </c>
      <c r="Z383" s="12">
        <v>2.9885999999999999E-2</v>
      </c>
      <c r="AA383" s="12">
        <v>7.3958999999999997E-2</v>
      </c>
      <c r="AB383" s="12">
        <v>4.0688000000000002E-2</v>
      </c>
      <c r="AC383" s="12">
        <v>3.8935300000000002</v>
      </c>
      <c r="AD383" s="12">
        <v>0.92611199999999994</v>
      </c>
      <c r="AE383" s="12">
        <v>0.480819</v>
      </c>
      <c r="AF383" s="12">
        <v>4.3346000000000003E-2</v>
      </c>
      <c r="AG383" s="12">
        <v>0.20762799999999998</v>
      </c>
      <c r="AH383" s="12">
        <v>0.54714099999999999</v>
      </c>
      <c r="AI383" s="12">
        <v>6.3972229109843681E-2</v>
      </c>
      <c r="AJ383" s="12">
        <v>0.26466254052460947</v>
      </c>
      <c r="AK383" s="12">
        <v>0.1256558237145855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3502.919250000001</v>
      </c>
      <c r="G384" s="9">
        <v>14006.30925</v>
      </c>
      <c r="H384" s="8">
        <v>4.5247200000000003</v>
      </c>
      <c r="I384" s="8">
        <v>14.53478</v>
      </c>
      <c r="J384" s="8">
        <v>31.653030000000001</v>
      </c>
      <c r="K384" s="8">
        <v>4.5274200000000002</v>
      </c>
      <c r="L384" s="8">
        <v>56.325560000000003</v>
      </c>
      <c r="M384" s="8">
        <v>3.1688800000000001</v>
      </c>
      <c r="N384" s="12">
        <v>0.18649399999999999</v>
      </c>
      <c r="O384" s="12">
        <v>0.16788400000000001</v>
      </c>
      <c r="P384" s="12">
        <v>0.21099499999999999</v>
      </c>
      <c r="Q384" s="12">
        <v>0.112995</v>
      </c>
      <c r="R384" s="12">
        <v>0.128466</v>
      </c>
      <c r="S384" s="12">
        <v>2.1747000000000002E-2</v>
      </c>
      <c r="T384" s="12">
        <v>0.41598399999999996</v>
      </c>
      <c r="U384" s="12">
        <v>0.29357800000000001</v>
      </c>
      <c r="V384" s="12">
        <v>0.15141400000000002</v>
      </c>
      <c r="W384" s="12">
        <v>0.110288</v>
      </c>
      <c r="X384" s="12">
        <v>0.22568100000000002</v>
      </c>
      <c r="Y384" s="12">
        <v>0.21534199999999998</v>
      </c>
      <c r="Z384" s="12">
        <v>4.8097000000000001E-2</v>
      </c>
      <c r="AA384" s="12">
        <v>7.7483999999999997E-2</v>
      </c>
      <c r="AB384" s="12">
        <v>5.2587000000000002E-2</v>
      </c>
      <c r="AC384" s="12">
        <v>1.4551700000000001</v>
      </c>
      <c r="AD384" s="12">
        <v>0.37842399999999998</v>
      </c>
      <c r="AE384" s="12">
        <v>0.274534</v>
      </c>
      <c r="AF384" s="12">
        <v>0</v>
      </c>
      <c r="AG384" s="12">
        <v>0</v>
      </c>
      <c r="AH384" s="12">
        <v>0</v>
      </c>
      <c r="AI384" s="12">
        <v>0.11534401688897433</v>
      </c>
      <c r="AJ384" s="12">
        <v>0.6285554154406614</v>
      </c>
      <c r="AK384" s="12">
        <v>0.6847369183939702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0514.79616</v>
      </c>
      <c r="G385" s="9">
        <v>12855.64316</v>
      </c>
      <c r="H385" s="8">
        <v>1.26095</v>
      </c>
      <c r="I385" s="8">
        <v>9.0953700000000008</v>
      </c>
      <c r="J385" s="8">
        <v>9.7066700000000008</v>
      </c>
      <c r="K385" s="8">
        <v>1.0524100000000001</v>
      </c>
      <c r="L385" s="8">
        <v>11.84394</v>
      </c>
      <c r="M385" s="8">
        <v>2.0290400000000002</v>
      </c>
      <c r="N385" s="12">
        <v>0.118949</v>
      </c>
      <c r="O385" s="12">
        <v>8.7826000000000001E-2</v>
      </c>
      <c r="P385" s="12">
        <v>0.13298299999999999</v>
      </c>
      <c r="Q385" s="12">
        <v>0.13643</v>
      </c>
      <c r="R385" s="12">
        <v>0.16471800000000003</v>
      </c>
      <c r="S385" s="12">
        <v>0.23755099999999998</v>
      </c>
      <c r="T385" s="12">
        <v>0.23610900000000001</v>
      </c>
      <c r="U385" s="12">
        <v>0.137932</v>
      </c>
      <c r="V385" s="12">
        <v>0.13264500000000001</v>
      </c>
      <c r="W385" s="12">
        <v>9.955E-2</v>
      </c>
      <c r="X385" s="12">
        <v>4.6047000000000005E-2</v>
      </c>
      <c r="Y385" s="12">
        <v>4.6010999999999996E-2</v>
      </c>
      <c r="Z385" s="12">
        <v>8.1067E-2</v>
      </c>
      <c r="AA385" s="12">
        <v>0.197879</v>
      </c>
      <c r="AB385" s="12">
        <v>9.9943000000000004E-2</v>
      </c>
      <c r="AC385" s="12">
        <v>1.74166</v>
      </c>
      <c r="AD385" s="12">
        <v>0.59273900000000002</v>
      </c>
      <c r="AE385" s="12">
        <v>0.37215100000000001</v>
      </c>
      <c r="AF385" s="12">
        <v>1.2371E-2</v>
      </c>
      <c r="AG385" s="12">
        <v>0.17080500000000001</v>
      </c>
      <c r="AH385" s="12">
        <v>0.12034</v>
      </c>
      <c r="AI385" s="12">
        <v>-2.1437578814628044E-2</v>
      </c>
      <c r="AJ385" s="12">
        <v>7.1231363887354959E-2</v>
      </c>
      <c r="AK385" s="12">
        <v>0.18727050183598526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9773.2299700000003</v>
      </c>
      <c r="G386" s="9">
        <v>10213.52997</v>
      </c>
      <c r="H386" s="8">
        <v>12.722379999999999</v>
      </c>
      <c r="I386" s="8">
        <v>63.398699999999998</v>
      </c>
      <c r="J386" s="8">
        <v>112.73211999999999</v>
      </c>
      <c r="K386" s="8">
        <v>11.90344</v>
      </c>
      <c r="L386" s="8">
        <v>114.8622</v>
      </c>
      <c r="M386" s="8">
        <v>5.2687600000000003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9095899999999998</v>
      </c>
      <c r="U386" s="12">
        <v>0.116369</v>
      </c>
      <c r="V386" s="12">
        <v>8.1422000000000008E-2</v>
      </c>
      <c r="W386" s="12">
        <v>9.5498E-2</v>
      </c>
      <c r="X386" s="12">
        <v>5.2830000000000002E-2</v>
      </c>
      <c r="Y386" s="12">
        <v>2.9714000000000001E-2</v>
      </c>
      <c r="Z386" s="12">
        <v>7.4000000000000003E-3</v>
      </c>
      <c r="AA386" s="12">
        <v>4.4999000000000004E-2</v>
      </c>
      <c r="AB386" s="12">
        <v>1.7173000000000001E-2</v>
      </c>
      <c r="AC386" s="12">
        <v>4.6253200000000003</v>
      </c>
      <c r="AD386" s="12">
        <v>0.38038499999999997</v>
      </c>
      <c r="AE386" s="12">
        <v>0.27556399999999998</v>
      </c>
      <c r="AF386" s="12">
        <v>0</v>
      </c>
      <c r="AG386" s="12">
        <v>0</v>
      </c>
      <c r="AH386" s="12">
        <v>0</v>
      </c>
      <c r="AI386" s="12">
        <v>0.12458581842279659</v>
      </c>
      <c r="AJ386" s="12">
        <v>0.425152214990552</v>
      </c>
      <c r="AK386" s="12">
        <v>0.30890860007713061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770.65416</v>
      </c>
      <c r="G387" s="9">
        <v>7627.8541599999999</v>
      </c>
      <c r="H387" s="8">
        <v>2.4974099999999999</v>
      </c>
      <c r="I387" s="8">
        <v>12.543749999999999</v>
      </c>
      <c r="J387" s="8">
        <v>14.93023</v>
      </c>
      <c r="K387" s="8">
        <v>2.6054200000000001</v>
      </c>
      <c r="L387" s="8">
        <v>19.819220000000001</v>
      </c>
      <c r="M387" s="8">
        <v>4.6918600000000001</v>
      </c>
      <c r="N387" s="12">
        <v>4.9005E-2</v>
      </c>
      <c r="O387" s="12">
        <v>6.5612000000000004E-2</v>
      </c>
      <c r="P387" s="12">
        <v>9.1667999999999999E-2</v>
      </c>
      <c r="Q387" s="12">
        <v>9.8645999999999998E-2</v>
      </c>
      <c r="R387" s="12">
        <v>0.12230600000000001</v>
      </c>
      <c r="S387" s="12">
        <v>0.14258800000000002</v>
      </c>
      <c r="T387" s="12">
        <v>0.39452599999999999</v>
      </c>
      <c r="U387" s="12">
        <v>0.17977000000000001</v>
      </c>
      <c r="V387" s="12">
        <v>0.15360699999999999</v>
      </c>
      <c r="W387" s="12">
        <v>0.12363400000000001</v>
      </c>
      <c r="X387" s="12">
        <v>0.10739800000000001</v>
      </c>
      <c r="Y387" s="12">
        <v>0.105101</v>
      </c>
      <c r="Z387" s="12">
        <v>9.3747000000000011E-2</v>
      </c>
      <c r="AA387" s="12">
        <v>0.21868899999999999</v>
      </c>
      <c r="AB387" s="12">
        <v>0.145847</v>
      </c>
      <c r="AC387" s="12">
        <v>0.65549999999999997</v>
      </c>
      <c r="AD387" s="12">
        <v>0.20080300000000001</v>
      </c>
      <c r="AE387" s="12">
        <v>0.16722400000000001</v>
      </c>
      <c r="AF387" s="12">
        <v>2.0150999999999999E-2</v>
      </c>
      <c r="AG387" s="12">
        <v>0.245731</v>
      </c>
      <c r="AH387" s="12">
        <v>0.40324300000000002</v>
      </c>
      <c r="AI387" s="12">
        <v>-1.5702479338842945E-2</v>
      </c>
      <c r="AJ387" s="12">
        <v>5.4215534410267718E-2</v>
      </c>
      <c r="AK387" s="12">
        <v>1.8166274845052399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4452.226640000001</v>
      </c>
      <c r="G388" s="9">
        <v>15215.440640000001</v>
      </c>
      <c r="H388" s="8">
        <v>3.2502</v>
      </c>
      <c r="I388" s="8">
        <v>16.081849999999999</v>
      </c>
      <c r="J388" s="8">
        <v>20.828289999999999</v>
      </c>
      <c r="K388" s="8">
        <v>2.85181</v>
      </c>
      <c r="L388" s="8">
        <v>51.258409999999998</v>
      </c>
      <c r="M388" s="8">
        <v>7.2429199999999998</v>
      </c>
      <c r="N388" s="12">
        <v>1.9906E-2</v>
      </c>
      <c r="O388" s="12">
        <v>1.6164999999999999E-2</v>
      </c>
      <c r="P388" s="12">
        <v>1.0475000000000002E-2</v>
      </c>
      <c r="Q388" s="12">
        <v>6.136E-3</v>
      </c>
      <c r="R388" s="12">
        <v>4.5876E-2</v>
      </c>
      <c r="S388" s="12">
        <v>4.8240999999999999E-2</v>
      </c>
      <c r="T388" s="12">
        <v>0.51105800000000001</v>
      </c>
      <c r="U388" s="12">
        <v>0.17842400000000003</v>
      </c>
      <c r="V388" s="12">
        <v>0.140121</v>
      </c>
      <c r="W388" s="12">
        <v>0.11026999999999999</v>
      </c>
      <c r="X388" s="12">
        <v>6.3715999999999995E-2</v>
      </c>
      <c r="Y388" s="12">
        <v>4.7629000000000005E-2</v>
      </c>
      <c r="Z388" s="12">
        <v>5.8556999999999998E-2</v>
      </c>
      <c r="AA388" s="12">
        <v>0.21915700000000002</v>
      </c>
      <c r="AB388" s="12">
        <v>7.8724000000000002E-2</v>
      </c>
      <c r="AC388" s="12">
        <v>4.1473899999999997</v>
      </c>
      <c r="AD388" s="12">
        <v>1.3509989999999998</v>
      </c>
      <c r="AE388" s="12">
        <v>0.57464899999999997</v>
      </c>
      <c r="AF388" s="12">
        <v>2.5755E-2</v>
      </c>
      <c r="AG388" s="12">
        <v>9.5993999999999996E-2</v>
      </c>
      <c r="AH388" s="12">
        <v>0.64668499999999995</v>
      </c>
      <c r="AI388" s="12">
        <v>3.8446411012782677E-2</v>
      </c>
      <c r="AJ388" s="12">
        <v>-8.4121064955337777E-2</v>
      </c>
      <c r="AK388" s="12">
        <v>-7.331516119936099E-3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2564.06158</v>
      </c>
      <c r="G389" s="9">
        <v>16861.646580000001</v>
      </c>
      <c r="H389" s="8">
        <v>1.50061</v>
      </c>
      <c r="I389" s="8">
        <v>9.0015400000000003</v>
      </c>
      <c r="J389" s="8">
        <v>13.118919999999999</v>
      </c>
      <c r="K389" s="8">
        <v>1.1492199999999999</v>
      </c>
      <c r="L389" s="8">
        <v>17.835360000000001</v>
      </c>
      <c r="M389" s="8">
        <v>2.3314300000000001</v>
      </c>
      <c r="N389" s="12">
        <v>6.7574999999999996E-2</v>
      </c>
      <c r="O389" s="12">
        <v>5.5502999999999997E-2</v>
      </c>
      <c r="P389" s="12">
        <v>4.1069000000000001E-2</v>
      </c>
      <c r="Q389" s="12">
        <v>3.6219000000000001E-2</v>
      </c>
      <c r="R389" s="12">
        <v>8.3632000000000012E-2</v>
      </c>
      <c r="S389" s="12">
        <v>0.109927</v>
      </c>
      <c r="T389" s="12">
        <v>0.39883200000000002</v>
      </c>
      <c r="U389" s="12">
        <v>0.15854100000000002</v>
      </c>
      <c r="V389" s="12">
        <v>0.115442</v>
      </c>
      <c r="W389" s="12">
        <v>7.1614000000000011E-2</v>
      </c>
      <c r="X389" s="12">
        <v>6.4446000000000003E-2</v>
      </c>
      <c r="Y389" s="12">
        <v>5.5507999999999995E-2</v>
      </c>
      <c r="Z389" s="12">
        <v>7.1593999999999991E-2</v>
      </c>
      <c r="AA389" s="12">
        <v>0.14973599999999998</v>
      </c>
      <c r="AB389" s="12">
        <v>8.4797999999999984E-2</v>
      </c>
      <c r="AC389" s="12">
        <v>1.81664</v>
      </c>
      <c r="AD389" s="12">
        <v>0.77207300000000001</v>
      </c>
      <c r="AE389" s="12">
        <v>0.43568899999999999</v>
      </c>
      <c r="AF389" s="12">
        <v>5.5760000000000002E-3</v>
      </c>
      <c r="AG389" s="12">
        <v>0.148698</v>
      </c>
      <c r="AH389" s="12">
        <v>6.5045999999999993E-2</v>
      </c>
      <c r="AI389" s="12">
        <v>2.8460821564269878E-2</v>
      </c>
      <c r="AJ389" s="12">
        <v>-1.8942761403268671E-2</v>
      </c>
      <c r="AK389" s="12">
        <v>9.4362651613395299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7201.9798300000002</v>
      </c>
      <c r="G390" s="9">
        <v>7161.3648300000004</v>
      </c>
      <c r="H390" s="8">
        <v>1.1898500000000001</v>
      </c>
      <c r="I390" s="8">
        <v>9.3831399999999991</v>
      </c>
      <c r="J390" s="8">
        <v>11.531280000000001</v>
      </c>
      <c r="K390" s="8">
        <v>1.22583</v>
      </c>
      <c r="L390" s="8">
        <v>16.314779999999999</v>
      </c>
      <c r="M390" s="8">
        <v>6.4775900000000002</v>
      </c>
      <c r="N390" s="12">
        <v>5.2866999999999997E-2</v>
      </c>
      <c r="O390" s="12">
        <v>5.6002000000000003E-2</v>
      </c>
      <c r="P390" s="12">
        <v>2.9277000000000001E-2</v>
      </c>
      <c r="Q390" s="12">
        <v>2.6305000000000002E-2</v>
      </c>
      <c r="R390" s="12">
        <v>8.2355999999999999E-2</v>
      </c>
      <c r="S390" s="12">
        <v>0.115299</v>
      </c>
      <c r="T390" s="12">
        <v>0.41569699999999998</v>
      </c>
      <c r="U390" s="12">
        <v>0.103894</v>
      </c>
      <c r="V390" s="12">
        <v>9.3089999999999992E-2</v>
      </c>
      <c r="W390" s="12">
        <v>7.4810000000000001E-2</v>
      </c>
      <c r="X390" s="12">
        <v>4.9370000000000004E-2</v>
      </c>
      <c r="Y390" s="12">
        <v>4.9370000000000004E-2</v>
      </c>
      <c r="Z390" s="12">
        <v>0.167716</v>
      </c>
      <c r="AA390" s="12">
        <v>0.41183199999999998</v>
      </c>
      <c r="AB390" s="12">
        <v>0.28485900000000003</v>
      </c>
      <c r="AC390" s="12">
        <v>0.40712999999999999</v>
      </c>
      <c r="AD390" s="12">
        <v>0.239424</v>
      </c>
      <c r="AE390" s="12">
        <v>0.19317399999999998</v>
      </c>
      <c r="AF390" s="12">
        <v>1.9635E-2</v>
      </c>
      <c r="AG390" s="12">
        <v>0.114854</v>
      </c>
      <c r="AH390" s="12">
        <v>0.320467</v>
      </c>
      <c r="AI390" s="12">
        <v>8.5051546391752497E-2</v>
      </c>
      <c r="AJ390" s="12">
        <v>0.17313765558238892</v>
      </c>
      <c r="AK390" s="12">
        <v>8.8793103448275845E-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489.8653400000003</v>
      </c>
      <c r="G391" s="9">
        <v>7517.5833400000001</v>
      </c>
      <c r="H391" s="8">
        <v>3.3523999999999998</v>
      </c>
      <c r="I391" s="8">
        <v>12.650690000000001</v>
      </c>
      <c r="J391" s="8">
        <v>14.299160000000001</v>
      </c>
      <c r="K391" s="8">
        <v>3.7392799999999999</v>
      </c>
      <c r="L391" s="8">
        <v>19.72458</v>
      </c>
      <c r="M391" s="8">
        <v>4.7858499999999999</v>
      </c>
      <c r="N391" s="12">
        <v>4.8662000000000004E-2</v>
      </c>
      <c r="O391" s="12">
        <v>5.3425E-2</v>
      </c>
      <c r="P391" s="12">
        <v>5.1830000000000001E-3</v>
      </c>
      <c r="Q391" s="12">
        <v>-7.4980000000000003E-3</v>
      </c>
      <c r="R391" s="12">
        <v>3.5415999999999996E-2</v>
      </c>
      <c r="S391" s="12">
        <v>8.0847000000000002E-2</v>
      </c>
      <c r="T391" s="12">
        <v>0.84192699999999998</v>
      </c>
      <c r="U391" s="12">
        <v>0.25182700000000002</v>
      </c>
      <c r="V391" s="12">
        <v>0.21942599999999998</v>
      </c>
      <c r="W391" s="12">
        <v>0.17431999999999997</v>
      </c>
      <c r="X391" s="12">
        <v>0.18681300000000001</v>
      </c>
      <c r="Y391" s="12">
        <v>0.18681300000000001</v>
      </c>
      <c r="Z391" s="12">
        <v>9.1922999999999991E-2</v>
      </c>
      <c r="AA391" s="12">
        <v>0.23683599999999999</v>
      </c>
      <c r="AB391" s="12">
        <v>0.16706700000000002</v>
      </c>
      <c r="AC391" s="12">
        <v>0.57579000000000002</v>
      </c>
      <c r="AD391" s="12">
        <v>0.19944500000000001</v>
      </c>
      <c r="AE391" s="12">
        <v>0.16628100000000001</v>
      </c>
      <c r="AF391" s="12">
        <v>0</v>
      </c>
      <c r="AG391" s="12">
        <v>0</v>
      </c>
      <c r="AH391" s="12">
        <v>0</v>
      </c>
      <c r="AI391" s="12">
        <v>-4.1589458513485722E-2</v>
      </c>
      <c r="AJ391" s="12">
        <v>5.7313749242883016E-2</v>
      </c>
      <c r="AK391" s="12">
        <v>-5.5142083897158356E-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8547.195640000002</v>
      </c>
      <c r="G392" s="9">
        <v>31765.02564</v>
      </c>
      <c r="H392" s="8">
        <v>2.4674499999999999</v>
      </c>
      <c r="I392" s="8">
        <v>11.50928</v>
      </c>
      <c r="J392" s="8">
        <v>17.308240000000001</v>
      </c>
      <c r="K392" s="8">
        <v>1.2969999999999999</v>
      </c>
      <c r="L392" s="8">
        <v>13.855549999999999</v>
      </c>
      <c r="M392" s="8">
        <v>1.7196899999999999</v>
      </c>
      <c r="N392" s="12">
        <v>-2.6432999999999998E-2</v>
      </c>
      <c r="O392" s="12">
        <v>-4.2802E-2</v>
      </c>
      <c r="P392" s="12">
        <v>-2.9076000000000001E-2</v>
      </c>
      <c r="Q392" s="12">
        <v>5.8960000000000002E-3</v>
      </c>
      <c r="R392" s="12">
        <v>8.1776000000000001E-2</v>
      </c>
      <c r="S392" s="12">
        <v>4.9707999999999995E-2</v>
      </c>
      <c r="T392" s="12">
        <v>0.33085700000000001</v>
      </c>
      <c r="U392" s="12">
        <v>0.195933</v>
      </c>
      <c r="V392" s="12">
        <v>0.146699</v>
      </c>
      <c r="W392" s="12">
        <v>0.10927099999999999</v>
      </c>
      <c r="X392" s="12">
        <v>1.7399000000000001E-2</v>
      </c>
      <c r="Y392" s="12">
        <v>1.6243E-2</v>
      </c>
      <c r="Z392" s="12">
        <v>3.6801E-2</v>
      </c>
      <c r="AA392" s="12">
        <v>0.14100499999999999</v>
      </c>
      <c r="AB392" s="12">
        <v>4.6409000000000006E-2</v>
      </c>
      <c r="AC392" s="12">
        <v>4.6688999999999998</v>
      </c>
      <c r="AD392" s="12">
        <v>1.178782</v>
      </c>
      <c r="AE392" s="12">
        <v>0.54102800000000006</v>
      </c>
      <c r="AF392" s="12">
        <v>0</v>
      </c>
      <c r="AG392" s="12">
        <v>0</v>
      </c>
      <c r="AH392" s="12">
        <v>0</v>
      </c>
      <c r="AI392" s="12">
        <v>3.8045068773778112E-2</v>
      </c>
      <c r="AJ392" s="12">
        <v>7.7133313088369349E-2</v>
      </c>
      <c r="AK392" s="12">
        <v>-0.10429292929292933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4835.234769999999</v>
      </c>
      <c r="G393" s="9">
        <v>22627.938770000001</v>
      </c>
      <c r="H393" s="8">
        <v>3.4051399999999998</v>
      </c>
      <c r="I393" s="8">
        <v>14.040760000000001</v>
      </c>
      <c r="J393" s="8">
        <v>23.613420000000001</v>
      </c>
      <c r="K393" s="8">
        <v>2.2360699999999998</v>
      </c>
      <c r="L393" s="8">
        <v>22.54486</v>
      </c>
      <c r="M393" s="8">
        <v>7.7322899999999999</v>
      </c>
      <c r="N393" s="12">
        <v>4.0007000000000001E-2</v>
      </c>
      <c r="O393" s="12">
        <v>3.9724000000000002E-2</v>
      </c>
      <c r="P393" s="12">
        <v>-1.1736E-2</v>
      </c>
      <c r="Q393" s="12">
        <v>-7.0556000000000008E-2</v>
      </c>
      <c r="R393" s="12">
        <v>-0.29996300000000004</v>
      </c>
      <c r="S393" s="12">
        <v>-0.30671100000000001</v>
      </c>
      <c r="T393" s="12">
        <v>0.723638</v>
      </c>
      <c r="U393" s="12">
        <v>0.22534899999999999</v>
      </c>
      <c r="V393" s="12">
        <v>0.132853</v>
      </c>
      <c r="W393" s="12">
        <v>1.8602E-2</v>
      </c>
      <c r="X393" s="12">
        <v>-2.4702000000000002E-2</v>
      </c>
      <c r="Y393" s="12">
        <v>-5.9463999999999996E-2</v>
      </c>
      <c r="Z393" s="12">
        <v>4.0529999999999997E-2</v>
      </c>
      <c r="AA393" s="12">
        <v>0.18554999999999999</v>
      </c>
      <c r="AB393" s="12">
        <v>4.6959000000000001E-2</v>
      </c>
      <c r="AC393" s="12">
        <v>6.7652900000000002</v>
      </c>
      <c r="AD393" s="12">
        <v>6.8764509999999994</v>
      </c>
      <c r="AE393" s="12">
        <v>0.87303900000000001</v>
      </c>
      <c r="AF393" s="12">
        <v>2.8803000000000002E-2</v>
      </c>
      <c r="AG393" s="12">
        <v>-6.1704999999999996E-2</v>
      </c>
      <c r="AH393" s="12">
        <v>4.6064229999999995</v>
      </c>
      <c r="AI393" s="12">
        <v>0.14911046752172119</v>
      </c>
      <c r="AJ393" s="12">
        <v>0.24894325029229258</v>
      </c>
      <c r="AK393" s="12">
        <v>4.116059379217285E-2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7441.9843499999997</v>
      </c>
      <c r="G394" s="9">
        <v>10551.084349999999</v>
      </c>
      <c r="H394" s="8">
        <v>1.7574000000000001</v>
      </c>
      <c r="I394" s="8">
        <v>5.9060100000000002</v>
      </c>
      <c r="J394" s="8">
        <v>12.00761</v>
      </c>
      <c r="K394" s="8">
        <v>1.2950900000000001</v>
      </c>
      <c r="L394" s="8">
        <v>14.444470000000001</v>
      </c>
      <c r="M394" s="8">
        <v>2.41052</v>
      </c>
      <c r="N394" s="12">
        <v>6.0176999999999994E-2</v>
      </c>
      <c r="O394" s="12">
        <v>5.3832999999999999E-2</v>
      </c>
      <c r="P394" s="12">
        <v>6.3880000000000004E-3</v>
      </c>
      <c r="Q394" s="12">
        <v>-1.0219000000000001E-2</v>
      </c>
      <c r="R394" s="12">
        <v>5.7369999999999999E-3</v>
      </c>
      <c r="S394" s="12">
        <v>-5.4500000000000002E-4</v>
      </c>
      <c r="T394" s="12">
        <v>0.67595899999999998</v>
      </c>
      <c r="U394" s="12">
        <v>0.18715699999999999</v>
      </c>
      <c r="V394" s="12">
        <v>0.142814</v>
      </c>
      <c r="W394" s="12">
        <v>9.7208000000000003E-2</v>
      </c>
      <c r="X394" s="12">
        <v>7.3391999999999999E-2</v>
      </c>
      <c r="Y394" s="12">
        <v>6.6403999999999991E-2</v>
      </c>
      <c r="Z394" s="12">
        <v>6.7921999999999996E-2</v>
      </c>
      <c r="AA394" s="12">
        <v>0.171815</v>
      </c>
      <c r="AB394" s="12">
        <v>8.7734000000000006E-2</v>
      </c>
      <c r="AC394" s="12">
        <v>1.62212</v>
      </c>
      <c r="AD394" s="12">
        <v>1.1541950000000001</v>
      </c>
      <c r="AE394" s="12">
        <v>0.53578899999999996</v>
      </c>
      <c r="AF394" s="12">
        <v>5.0054999999999995E-2</v>
      </c>
      <c r="AG394" s="12">
        <v>0</v>
      </c>
      <c r="AH394" s="12">
        <v>0.66620999999999997</v>
      </c>
      <c r="AI394" s="12">
        <v>2.9750836742283848E-3</v>
      </c>
      <c r="AJ394" s="12">
        <v>9.0137429264349311E-2</v>
      </c>
      <c r="AK394" s="12">
        <v>-0.11224489795918369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10109.1054</v>
      </c>
      <c r="G395" s="9">
        <v>15779.356400000001</v>
      </c>
      <c r="H395" s="8">
        <v>4.4359000000000002</v>
      </c>
      <c r="I395" s="8">
        <v>9.9055199999999992</v>
      </c>
      <c r="J395" s="8">
        <v>20.8566</v>
      </c>
      <c r="K395" s="8">
        <v>2.8407100000000001</v>
      </c>
      <c r="L395" s="8">
        <v>20.245760000000001</v>
      </c>
      <c r="M395" s="8">
        <v>1.8195300000000001</v>
      </c>
      <c r="N395" s="12">
        <v>-1.173E-3</v>
      </c>
      <c r="O395" s="12">
        <v>1.1634E-2</v>
      </c>
      <c r="P395" s="12">
        <v>7.7339999999999996E-3</v>
      </c>
      <c r="Q395" s="12">
        <v>-3.0472000000000003E-2</v>
      </c>
      <c r="R395" s="12">
        <v>6.2477999999999999E-2</v>
      </c>
      <c r="S395" s="12">
        <v>5.9076000000000004E-2</v>
      </c>
      <c r="T395" s="12">
        <v>0.428483</v>
      </c>
      <c r="U395" s="12">
        <v>0.39153100000000002</v>
      </c>
      <c r="V395" s="12">
        <v>0.20020299999999999</v>
      </c>
      <c r="W395" s="12">
        <v>0.155081</v>
      </c>
      <c r="X395" s="12">
        <v>-1.8931E-2</v>
      </c>
      <c r="Y395" s="12">
        <v>-6.1288999999999996E-2</v>
      </c>
      <c r="Z395" s="12">
        <v>2.4034E-2</v>
      </c>
      <c r="AA395" s="12">
        <v>0.10233299999999999</v>
      </c>
      <c r="AB395" s="12">
        <v>3.9613999999999996E-2</v>
      </c>
      <c r="AC395" s="12">
        <v>5.9383499999999998</v>
      </c>
      <c r="AD395" s="12">
        <v>1.046573</v>
      </c>
      <c r="AE395" s="12">
        <v>0.511378</v>
      </c>
      <c r="AF395" s="12">
        <v>3.4804000000000002E-2</v>
      </c>
      <c r="AG395" s="12">
        <v>5.4455000000000003E-2</v>
      </c>
      <c r="AH395" s="12">
        <v>0.61235499999999998</v>
      </c>
      <c r="AI395" s="12">
        <v>2.9065110424533858E-2</v>
      </c>
      <c r="AJ395" s="12">
        <v>-5.9211214562192693E-2</v>
      </c>
      <c r="AK395" s="12">
        <v>-5.9604726550245624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9323.8629500000006</v>
      </c>
      <c r="G396" s="9">
        <v>15605.862950000001</v>
      </c>
      <c r="H396" s="8">
        <v>0.75402000000000002</v>
      </c>
      <c r="I396" s="8">
        <v>7.8738000000000001</v>
      </c>
      <c r="J396" s="8">
        <v>13.169499999999999</v>
      </c>
      <c r="K396" s="8">
        <v>0.45566000000000001</v>
      </c>
      <c r="L396" s="8">
        <v>8.8978300000000008</v>
      </c>
      <c r="M396" s="8">
        <v>3.06948</v>
      </c>
      <c r="N396" s="12">
        <v>5.4459999999999995E-3</v>
      </c>
      <c r="O396" s="12">
        <v>6.7420000000000006E-3</v>
      </c>
      <c r="P396" s="12">
        <v>-2.12E-4</v>
      </c>
      <c r="Q396" s="12">
        <v>-4.4200000000000003E-3</v>
      </c>
      <c r="R396" s="12">
        <v>0.124361</v>
      </c>
      <c r="S396" s="12">
        <v>0.17360499999999998</v>
      </c>
      <c r="T396" s="12">
        <v>0.17194700000000002</v>
      </c>
      <c r="U396" s="12">
        <v>9.2169000000000001E-2</v>
      </c>
      <c r="V396" s="12">
        <v>6.3421000000000005E-2</v>
      </c>
      <c r="W396" s="12">
        <v>5.7201000000000002E-2</v>
      </c>
      <c r="X396" s="12">
        <v>8.2637000000000002E-2</v>
      </c>
      <c r="Y396" s="12">
        <v>7.6912999999999995E-2</v>
      </c>
      <c r="Z396" s="12">
        <v>4.3482E-2</v>
      </c>
      <c r="AA396" s="12">
        <v>0.32281799999999999</v>
      </c>
      <c r="AB396" s="12">
        <v>8.4657999999999997E-2</v>
      </c>
      <c r="AC396" s="12">
        <v>2.1679200000000001</v>
      </c>
      <c r="AD396" s="12">
        <v>1.4014080000000002</v>
      </c>
      <c r="AE396" s="12">
        <v>0.58357700000000001</v>
      </c>
      <c r="AF396" s="12">
        <v>3.2535000000000001E-2</v>
      </c>
      <c r="AG396" s="12">
        <v>0.10524900000000001</v>
      </c>
      <c r="AH396" s="12">
        <v>0.26112999999999997</v>
      </c>
      <c r="AI396" s="12">
        <v>3.095737246680641E-2</v>
      </c>
      <c r="AJ396" s="12">
        <v>-3.5310272673772403E-2</v>
      </c>
      <c r="AK396" s="12">
        <v>8.8901046296929742E-3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8237.1873500000002</v>
      </c>
      <c r="G397" s="9">
        <v>11600.58735</v>
      </c>
      <c r="H397" s="8">
        <v>4.4093600000000004</v>
      </c>
      <c r="I397" s="8">
        <v>20.132919999999999</v>
      </c>
      <c r="J397" s="8">
        <v>36.675899999999999</v>
      </c>
      <c r="K397" s="8">
        <v>3.1055899999999999</v>
      </c>
      <c r="L397" s="8">
        <v>59.777619999999999</v>
      </c>
      <c r="M397" s="8">
        <v>4.99186</v>
      </c>
      <c r="N397" s="12">
        <v>8.1250000000000003E-2</v>
      </c>
      <c r="O397" s="12">
        <v>6.7725999999999995E-2</v>
      </c>
      <c r="P397" s="12">
        <v>5.3151000000000004E-2</v>
      </c>
      <c r="Q397" s="12">
        <v>1.4780999999999999E-2</v>
      </c>
      <c r="R397" s="12">
        <v>0.19498699999999999</v>
      </c>
      <c r="S397" s="12">
        <v>5.3768000000000003E-2</v>
      </c>
      <c r="T397" s="12">
        <v>0.316967</v>
      </c>
      <c r="U397" s="12">
        <v>0.20268899999999998</v>
      </c>
      <c r="V397" s="12">
        <v>0.11343500000000001</v>
      </c>
      <c r="W397" s="12">
        <v>5.4371999999999997E-2</v>
      </c>
      <c r="X397" s="12">
        <v>2.6013000000000001E-2</v>
      </c>
      <c r="Y397" s="12">
        <v>6.9099999999999999E-4</v>
      </c>
      <c r="Z397" s="12">
        <v>3.6381999999999998E-2</v>
      </c>
      <c r="AA397" s="12">
        <v>7.6382000000000005E-2</v>
      </c>
      <c r="AB397" s="12">
        <v>4.2698E-2</v>
      </c>
      <c r="AC397" s="12">
        <v>4.65604</v>
      </c>
      <c r="AD397" s="12">
        <v>1.2821279999999999</v>
      </c>
      <c r="AE397" s="12">
        <v>0.56181199999999998</v>
      </c>
      <c r="AF397" s="12">
        <v>0</v>
      </c>
      <c r="AG397" s="12">
        <v>0</v>
      </c>
      <c r="AH397" s="12">
        <v>0.13477</v>
      </c>
      <c r="AI397" s="12">
        <v>8.2900557799576724E-2</v>
      </c>
      <c r="AJ397" s="12">
        <v>0.19634509137271561</v>
      </c>
      <c r="AK397" s="12">
        <v>6.7954220314734304E-3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5009.7211699999998</v>
      </c>
      <c r="G398" s="9">
        <v>13816.721170000001</v>
      </c>
      <c r="H398" s="8">
        <v>1.05802</v>
      </c>
      <c r="I398" s="8">
        <v>4.9111599999999997</v>
      </c>
      <c r="J398" s="8">
        <v>10.107329999999999</v>
      </c>
      <c r="K398" s="8">
        <v>0.38191999999999998</v>
      </c>
      <c r="L398" s="8">
        <v>13.649929999999999</v>
      </c>
      <c r="M398" s="8" t="s">
        <v>65</v>
      </c>
      <c r="N398" s="12">
        <v>3.1133999999999998E-2</v>
      </c>
      <c r="O398" s="12">
        <v>-3.4760000000000004E-3</v>
      </c>
      <c r="P398" s="12">
        <v>-3.1376000000000001E-2</v>
      </c>
      <c r="Q398" s="12">
        <v>-5.9631999999999998E-2</v>
      </c>
      <c r="R398" s="12">
        <v>-0.17660000000000001</v>
      </c>
      <c r="S398" s="12">
        <v>-0.16366700000000001</v>
      </c>
      <c r="T398" s="12">
        <v>0.38800800000000002</v>
      </c>
      <c r="U398" s="12">
        <v>0.149781</v>
      </c>
      <c r="V398" s="12">
        <v>0.10467800000000001</v>
      </c>
      <c r="W398" s="12">
        <v>2.8025999999999999E-2</v>
      </c>
      <c r="X398" s="12">
        <v>7.5454999999999994E-2</v>
      </c>
      <c r="Y398" s="12">
        <v>5.7316000000000006E-2</v>
      </c>
      <c r="Z398" s="12">
        <v>9.257E-2</v>
      </c>
      <c r="AA398" s="12" t="e">
        <v>#VALUE!</v>
      </c>
      <c r="AB398" s="12">
        <v>0.137105</v>
      </c>
      <c r="AC398" s="12">
        <v>4.69353</v>
      </c>
      <c r="AD398" s="12" t="e">
        <v>#VALUE!</v>
      </c>
      <c r="AE398" s="12">
        <v>1.156609</v>
      </c>
      <c r="AF398" s="12">
        <v>6.6224999999999992E-2</v>
      </c>
      <c r="AG398" s="12">
        <v>2.5895999999999999E-2</v>
      </c>
      <c r="AH398" s="12">
        <v>1.1338790000000001</v>
      </c>
      <c r="AI398" s="12">
        <v>-5.3291536050156685E-2</v>
      </c>
      <c r="AJ398" s="12">
        <v>-1.6528925619833101E-3</v>
      </c>
      <c r="AK398" s="12">
        <v>-0.3360205203371198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9092.1400599999997</v>
      </c>
      <c r="G399" s="9">
        <v>11278.540059999999</v>
      </c>
      <c r="H399" s="8">
        <v>1.97357</v>
      </c>
      <c r="I399" s="8">
        <v>11.946339999999999</v>
      </c>
      <c r="J399" s="8">
        <v>15.251580000000001</v>
      </c>
      <c r="K399" s="8">
        <v>1.60354</v>
      </c>
      <c r="L399" s="8">
        <v>22.40277</v>
      </c>
      <c r="M399" s="8">
        <v>3.8931800000000001</v>
      </c>
      <c r="N399" s="12">
        <v>7.5094999999999995E-2</v>
      </c>
      <c r="O399" s="12">
        <v>8.5285E-2</v>
      </c>
      <c r="P399" s="12">
        <v>0.12202</v>
      </c>
      <c r="Q399" s="12">
        <v>0.122255</v>
      </c>
      <c r="R399" s="12">
        <v>0.22261700000000001</v>
      </c>
      <c r="S399" s="12">
        <v>0.132858</v>
      </c>
      <c r="T399" s="12">
        <v>0.35704099999999994</v>
      </c>
      <c r="U399" s="12">
        <v>0.153471</v>
      </c>
      <c r="V399" s="12">
        <v>0.12698100000000001</v>
      </c>
      <c r="W399" s="12">
        <v>7.4922000000000002E-2</v>
      </c>
      <c r="X399" s="12">
        <v>8.0768000000000006E-2</v>
      </c>
      <c r="Y399" s="12">
        <v>7.1145E-2</v>
      </c>
      <c r="Z399" s="12">
        <v>7.4657000000000001E-2</v>
      </c>
      <c r="AA399" s="12">
        <v>0.18720400000000001</v>
      </c>
      <c r="AB399" s="12">
        <v>9.8749000000000003E-2</v>
      </c>
      <c r="AC399" s="12">
        <v>2.4366699999999999</v>
      </c>
      <c r="AD399" s="12">
        <v>0.95728599999999997</v>
      </c>
      <c r="AE399" s="12">
        <v>0.48908799999999997</v>
      </c>
      <c r="AF399" s="12">
        <v>1.4692E-2</v>
      </c>
      <c r="AG399" s="12">
        <v>0.128881</v>
      </c>
      <c r="AH399" s="12">
        <v>0.28478799999999999</v>
      </c>
      <c r="AI399" s="12">
        <v>3.2880177047107217E-2</v>
      </c>
      <c r="AJ399" s="12">
        <v>0.20022042615723734</v>
      </c>
      <c r="AK399" s="12">
        <v>0.14913823425958506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2427.16733</v>
      </c>
      <c r="G400" s="9">
        <v>18534.600330000001</v>
      </c>
      <c r="H400" s="8">
        <v>2.91289</v>
      </c>
      <c r="I400" s="8">
        <v>9.6894799999999996</v>
      </c>
      <c r="J400" s="8">
        <v>15.58229</v>
      </c>
      <c r="K400" s="8">
        <v>1.9891300000000001</v>
      </c>
      <c r="L400" s="8">
        <v>13.229340000000001</v>
      </c>
      <c r="M400" s="8">
        <v>1.98092</v>
      </c>
      <c r="N400" s="12">
        <v>0.156336</v>
      </c>
      <c r="O400" s="12">
        <v>0.18872800000000001</v>
      </c>
      <c r="P400" s="12">
        <v>0.16015499999999999</v>
      </c>
      <c r="Q400" s="12">
        <v>0.158919</v>
      </c>
      <c r="R400" s="12">
        <v>0.22417699999999999</v>
      </c>
      <c r="S400" s="12">
        <v>0.21559999999999999</v>
      </c>
      <c r="T400" s="12">
        <v>0.43314000000000002</v>
      </c>
      <c r="U400" s="12">
        <v>0.28338099999999999</v>
      </c>
      <c r="V400" s="12">
        <v>0.18324699999999999</v>
      </c>
      <c r="W400" s="12">
        <v>0.14394500000000002</v>
      </c>
      <c r="X400" s="12">
        <v>1.2571000000000001E-2</v>
      </c>
      <c r="Y400" s="12">
        <v>-1.2204999999999999E-2</v>
      </c>
      <c r="Z400" s="12">
        <v>4.6417E-2</v>
      </c>
      <c r="AA400" s="12">
        <v>0.149091</v>
      </c>
      <c r="AB400" s="12">
        <v>5.6882999999999996E-2</v>
      </c>
      <c r="AC400" s="12">
        <v>4.4726900000000001</v>
      </c>
      <c r="AD400" s="12">
        <v>1.082344</v>
      </c>
      <c r="AE400" s="12">
        <v>0.51977200000000001</v>
      </c>
      <c r="AF400" s="12">
        <v>0</v>
      </c>
      <c r="AG400" s="12">
        <v>0</v>
      </c>
      <c r="AH400" s="12">
        <v>0</v>
      </c>
      <c r="AI400" s="12">
        <v>8.8926174496644306E-2</v>
      </c>
      <c r="AJ400" s="12">
        <v>0.18864468864468864</v>
      </c>
      <c r="AK400" s="12">
        <v>0.10708870356330547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710.4258200000004</v>
      </c>
      <c r="G401" s="9">
        <v>8798.7258199999997</v>
      </c>
      <c r="H401" s="8">
        <v>2.9902199999999999</v>
      </c>
      <c r="I401" s="8">
        <v>15.55095</v>
      </c>
      <c r="J401" s="8">
        <v>19.4404</v>
      </c>
      <c r="K401" s="8">
        <v>2.6575000000000002</v>
      </c>
      <c r="L401" s="8">
        <v>22.348130000000001</v>
      </c>
      <c r="M401" s="8">
        <v>4.1258699999999999</v>
      </c>
      <c r="N401" s="12">
        <v>-8.7207000000000007E-2</v>
      </c>
      <c r="O401" s="12">
        <v>-8.2867999999999997E-2</v>
      </c>
      <c r="P401" s="12">
        <v>-6.5033000000000007E-2</v>
      </c>
      <c r="Q401" s="12">
        <v>-5.6043000000000003E-2</v>
      </c>
      <c r="R401" s="12">
        <v>0.10603699999999999</v>
      </c>
      <c r="S401" s="12">
        <v>2.8735E-2</v>
      </c>
      <c r="T401" s="12">
        <v>0.355572</v>
      </c>
      <c r="U401" s="12">
        <v>0.17354199999999997</v>
      </c>
      <c r="V401" s="12">
        <v>0.14648899999999998</v>
      </c>
      <c r="W401" s="12">
        <v>0.120282</v>
      </c>
      <c r="X401" s="12">
        <v>7.1232000000000004E-2</v>
      </c>
      <c r="Y401" s="12">
        <v>6.4870999999999998E-2</v>
      </c>
      <c r="Z401" s="12">
        <v>6.8146999999999999E-2</v>
      </c>
      <c r="AA401" s="12">
        <v>0.19086999999999998</v>
      </c>
      <c r="AB401" s="12">
        <v>9.5219999999999999E-2</v>
      </c>
      <c r="AC401" s="12">
        <v>2.0468700000000002</v>
      </c>
      <c r="AD401" s="12">
        <v>0.567685</v>
      </c>
      <c r="AE401" s="12">
        <v>0.36211599999999999</v>
      </c>
      <c r="AF401" s="12">
        <v>1.6567999999999999E-2</v>
      </c>
      <c r="AG401" s="12">
        <v>-8.1270000000000009E-2</v>
      </c>
      <c r="AH401" s="12">
        <v>0.34495300000000001</v>
      </c>
      <c r="AI401" s="12">
        <v>3.4272829763246859E-2</v>
      </c>
      <c r="AJ401" s="12">
        <v>0.28523395909218263</v>
      </c>
      <c r="AK401" s="12">
        <v>0.19890224777835863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746.5358199999991</v>
      </c>
      <c r="G402" s="9">
        <v>9984.0358099999994</v>
      </c>
      <c r="H402" s="8">
        <v>1.5682100000000001</v>
      </c>
      <c r="I402" s="8">
        <v>6.1353400000000002</v>
      </c>
      <c r="J402" s="8">
        <v>13.69364</v>
      </c>
      <c r="K402" s="8">
        <v>1.4453400000000001</v>
      </c>
      <c r="L402" s="8">
        <v>20.748449999999998</v>
      </c>
      <c r="M402" s="8">
        <v>3.0013100000000001</v>
      </c>
      <c r="N402" s="12">
        <v>-3.4097000000000002E-2</v>
      </c>
      <c r="O402" s="12">
        <v>-1.9865999999999998E-2</v>
      </c>
      <c r="P402" s="12">
        <v>-6.0453E-2</v>
      </c>
      <c r="Q402" s="12">
        <v>-7.4828000000000006E-2</v>
      </c>
      <c r="R402" s="12">
        <v>-1.8776999999999999E-2</v>
      </c>
      <c r="S402" s="12">
        <v>8.2480000000000001E-3</v>
      </c>
      <c r="T402" s="12">
        <v>0.62044299999999997</v>
      </c>
      <c r="U402" s="12">
        <v>0.156475</v>
      </c>
      <c r="V402" s="12">
        <v>0.114747</v>
      </c>
      <c r="W402" s="12">
        <v>0.10403000000000001</v>
      </c>
      <c r="X402" s="12">
        <v>9.0084999999999998E-2</v>
      </c>
      <c r="Y402" s="12">
        <v>8.8335000000000011E-2</v>
      </c>
      <c r="Z402" s="12">
        <v>6.7716999999999999E-2</v>
      </c>
      <c r="AA402" s="12">
        <v>0.20552000000000001</v>
      </c>
      <c r="AB402" s="12">
        <v>8.9635999999999993E-2</v>
      </c>
      <c r="AC402" s="12">
        <v>1.4857899999999999</v>
      </c>
      <c r="AD402" s="12">
        <v>0.90563100000000007</v>
      </c>
      <c r="AE402" s="12">
        <v>0.47523899999999997</v>
      </c>
      <c r="AF402" s="12">
        <v>2.3460000000000002E-2</v>
      </c>
      <c r="AG402" s="12">
        <v>8.3465999999999999E-2</v>
      </c>
      <c r="AH402" s="12">
        <v>0.30425599999999997</v>
      </c>
      <c r="AI402" s="12">
        <v>9.2043972424072917E-2</v>
      </c>
      <c r="AJ402" s="12">
        <v>0.31001341081805989</v>
      </c>
      <c r="AK402" s="12">
        <v>6.0910489637071352E-2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154.36204</v>
      </c>
      <c r="G403" s="9">
        <v>9949.5620400000007</v>
      </c>
      <c r="H403" s="8">
        <v>2.09354</v>
      </c>
      <c r="I403" s="8">
        <v>11.221310000000001</v>
      </c>
      <c r="J403" s="8">
        <v>14.41966</v>
      </c>
      <c r="K403" s="8">
        <v>1.2956799999999999</v>
      </c>
      <c r="L403" s="8">
        <v>16.81118</v>
      </c>
      <c r="M403" s="8" t="s">
        <v>65</v>
      </c>
      <c r="N403" s="12">
        <v>-9.1716999999999993E-2</v>
      </c>
      <c r="O403" s="12">
        <v>-0.102532</v>
      </c>
      <c r="P403" s="12">
        <v>-3.5029999999999999E-2</v>
      </c>
      <c r="Q403" s="12">
        <v>-1.3276E-2</v>
      </c>
      <c r="R403" s="12">
        <v>3.7680000000000001E-3</v>
      </c>
      <c r="S403" s="12">
        <v>9.5174000000000009E-2</v>
      </c>
      <c r="T403" s="12">
        <v>0.32660499999999998</v>
      </c>
      <c r="U403" s="12">
        <v>0.17463599999999999</v>
      </c>
      <c r="V403" s="12">
        <v>0.14316100000000001</v>
      </c>
      <c r="W403" s="12">
        <v>5.4892999999999997E-2</v>
      </c>
      <c r="X403" s="12">
        <v>9.6508999999999998E-2</v>
      </c>
      <c r="Y403" s="12">
        <v>7.0941000000000004E-2</v>
      </c>
      <c r="Z403" s="12">
        <v>7.9272999999999996E-2</v>
      </c>
      <c r="AA403" s="12" t="e">
        <v>#VALUE!</v>
      </c>
      <c r="AB403" s="12">
        <v>0.12542899999999998</v>
      </c>
      <c r="AC403" s="12">
        <v>2.96366</v>
      </c>
      <c r="AD403" s="12" t="e">
        <v>#VALUE!</v>
      </c>
      <c r="AE403" s="12">
        <v>1.0528850000000001</v>
      </c>
      <c r="AF403" s="12">
        <v>1.6067999999999999E-2</v>
      </c>
      <c r="AG403" s="12">
        <v>4.2401999999999995E-2</v>
      </c>
      <c r="AH403" s="12">
        <v>0.37680599999999997</v>
      </c>
      <c r="AI403" s="12">
        <v>5.5658627087198598E-2</v>
      </c>
      <c r="AJ403" s="12">
        <v>-2.7541311967951287E-3</v>
      </c>
      <c r="AK403" s="12">
        <v>-0.10130866425992779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4401.92641</v>
      </c>
      <c r="G404" s="9">
        <v>49892.92641</v>
      </c>
      <c r="H404" s="8">
        <v>2.2067700000000001</v>
      </c>
      <c r="I404" s="8">
        <v>5.0709299999999997</v>
      </c>
      <c r="J404" s="8">
        <v>11.59761</v>
      </c>
      <c r="K404" s="8">
        <v>0.62517999999999996</v>
      </c>
      <c r="L404" s="8" t="s">
        <v>65</v>
      </c>
      <c r="M404" s="8">
        <v>1.0533300000000001</v>
      </c>
      <c r="N404" s="12">
        <v>3.5414000000000001E-2</v>
      </c>
      <c r="O404" s="12">
        <v>2.9996000000000002E-2</v>
      </c>
      <c r="P404" s="12">
        <v>5.0434E-2</v>
      </c>
      <c r="Q404" s="12">
        <v>9.3649999999999997E-2</v>
      </c>
      <c r="R404" s="12" t="e">
        <v>#VALUE!</v>
      </c>
      <c r="S404" s="12" t="e">
        <v>#VALUE!</v>
      </c>
      <c r="T404" s="12">
        <v>0.57433100000000004</v>
      </c>
      <c r="U404" s="12">
        <v>0.40856499999999996</v>
      </c>
      <c r="V404" s="12">
        <v>0.18352099999999999</v>
      </c>
      <c r="W404" s="12">
        <v>-0.24554899999999999</v>
      </c>
      <c r="X404" s="12">
        <v>0.17435199999999998</v>
      </c>
      <c r="Y404" s="12">
        <v>0.11548700000000001</v>
      </c>
      <c r="Z404" s="12">
        <v>3.6463000000000002E-2</v>
      </c>
      <c r="AA404" s="12">
        <v>-0.31647500000000001</v>
      </c>
      <c r="AB404" s="12">
        <v>4.6521E-2</v>
      </c>
      <c r="AC404" s="12">
        <v>4.0176400000000001</v>
      </c>
      <c r="AD404" s="12">
        <v>2.7061610000000003</v>
      </c>
      <c r="AE404" s="12">
        <v>0.73017900000000002</v>
      </c>
      <c r="AF404" s="12">
        <v>7.5700000000000003E-2</v>
      </c>
      <c r="AG404" s="12">
        <v>-0.14274699999999999</v>
      </c>
      <c r="AH404" s="12" t="e">
        <v>#VALUE!</v>
      </c>
      <c r="AI404" s="12">
        <v>-8.8336783988957834E-2</v>
      </c>
      <c r="AJ404" s="12">
        <v>0.14570685169124031</v>
      </c>
      <c r="AK404" s="12">
        <v>0.12425531914893617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6291.08781</v>
      </c>
      <c r="G405" s="9">
        <v>7128.6308099999997</v>
      </c>
      <c r="H405" s="8">
        <v>3.27481</v>
      </c>
      <c r="I405" s="8">
        <v>16.153269999999999</v>
      </c>
      <c r="J405" s="8">
        <v>18.933800000000002</v>
      </c>
      <c r="K405" s="8">
        <v>2.85697</v>
      </c>
      <c r="L405" s="8">
        <v>24.41732</v>
      </c>
      <c r="M405" s="8">
        <v>6.7335200000000004</v>
      </c>
      <c r="N405" s="12">
        <v>8.5751000000000008E-2</v>
      </c>
      <c r="O405" s="12">
        <v>9.0954999999999994E-2</v>
      </c>
      <c r="P405" s="12">
        <v>6.1159999999999999E-2</v>
      </c>
      <c r="Q405" s="12">
        <v>5.3291999999999999E-2</v>
      </c>
      <c r="R405" s="12">
        <v>7.6135999999999995E-2</v>
      </c>
      <c r="S405" s="12">
        <v>0.101086</v>
      </c>
      <c r="T405" s="12">
        <v>0.36190100000000003</v>
      </c>
      <c r="U405" s="12">
        <v>0.19730300000000001</v>
      </c>
      <c r="V405" s="12">
        <v>0.16967099999999999</v>
      </c>
      <c r="W405" s="12">
        <v>0.11432299999999999</v>
      </c>
      <c r="X405" s="12">
        <v>8.6593000000000003E-2</v>
      </c>
      <c r="Y405" s="12">
        <v>7.6951999999999993E-2</v>
      </c>
      <c r="Z405" s="12">
        <v>9.1814000000000007E-2</v>
      </c>
      <c r="AA405" s="12">
        <v>0.263322</v>
      </c>
      <c r="AB405" s="12">
        <v>0.12380699999999999</v>
      </c>
      <c r="AC405" s="12">
        <v>1.8719300000000001</v>
      </c>
      <c r="AD405" s="12">
        <v>0.85539799999999999</v>
      </c>
      <c r="AE405" s="12">
        <v>0.461032</v>
      </c>
      <c r="AF405" s="12">
        <v>0</v>
      </c>
      <c r="AG405" s="12">
        <v>0</v>
      </c>
      <c r="AH405" s="12">
        <v>0</v>
      </c>
      <c r="AI405" s="12">
        <v>2.1218274111675095E-2</v>
      </c>
      <c r="AJ405" s="12">
        <v>0.31731272917757991</v>
      </c>
      <c r="AK405" s="12">
        <v>0.41516601012943166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9622.9470399999991</v>
      </c>
      <c r="G406" s="9">
        <v>17859.947039999999</v>
      </c>
      <c r="H406" s="8">
        <v>0.88419999999999999</v>
      </c>
      <c r="I406" s="8">
        <v>4.0107699999999999</v>
      </c>
      <c r="J406" s="8">
        <v>8.9210499999999993</v>
      </c>
      <c r="K406" s="8">
        <v>0.49782999999999999</v>
      </c>
      <c r="L406" s="8" t="s">
        <v>65</v>
      </c>
      <c r="M406" s="8">
        <v>1.12378</v>
      </c>
      <c r="N406" s="12">
        <v>0.16015199999999999</v>
      </c>
      <c r="O406" s="12">
        <v>0.131493</v>
      </c>
      <c r="P406" s="12">
        <v>0.21601299999999998</v>
      </c>
      <c r="Q406" s="12">
        <v>0.26467800000000002</v>
      </c>
      <c r="R406" s="12" t="e">
        <v>#VALUE!</v>
      </c>
      <c r="S406" s="12" t="e">
        <v>#VALUE!</v>
      </c>
      <c r="T406" s="12">
        <v>0.25336700000000001</v>
      </c>
      <c r="U406" s="12">
        <v>0.16370599999999999</v>
      </c>
      <c r="V406" s="12">
        <v>8.7165999999999993E-2</v>
      </c>
      <c r="W406" s="12">
        <v>-7.9832E-2</v>
      </c>
      <c r="X406" s="12">
        <v>0.13720499999999999</v>
      </c>
      <c r="Y406" s="12">
        <v>0.12557299999999999</v>
      </c>
      <c r="Z406" s="12">
        <v>3.7347999999999999E-2</v>
      </c>
      <c r="AA406" s="12">
        <v>-0.155056</v>
      </c>
      <c r="AB406" s="12">
        <v>5.6708000000000001E-2</v>
      </c>
      <c r="AC406" s="12">
        <v>3.1335099999999998</v>
      </c>
      <c r="AD406" s="12">
        <v>1.15273</v>
      </c>
      <c r="AE406" s="12">
        <v>0.53547299999999998</v>
      </c>
      <c r="AF406" s="12">
        <v>2.2345999999999998E-2</v>
      </c>
      <c r="AG406" s="12">
        <v>-1.8030000000000001E-2</v>
      </c>
      <c r="AH406" s="12" t="e">
        <v>#VALUE!</v>
      </c>
      <c r="AI406" s="12">
        <v>6.9649075810340744E-3</v>
      </c>
      <c r="AJ406" s="12">
        <v>0.38759689922480622</v>
      </c>
      <c r="AK406" s="12">
        <v>-0.32513464991023333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612.2280499999997</v>
      </c>
      <c r="G407" s="9">
        <v>20940.520049999999</v>
      </c>
      <c r="H407" s="8">
        <v>1.85134</v>
      </c>
      <c r="I407" s="8">
        <v>7.1735300000000004</v>
      </c>
      <c r="J407" s="8">
        <v>12.57404</v>
      </c>
      <c r="K407" s="8">
        <v>1.0768800000000001</v>
      </c>
      <c r="L407" s="8">
        <v>19.607589999999998</v>
      </c>
      <c r="M407" s="8">
        <v>4.3326900000000004</v>
      </c>
      <c r="N407" s="12">
        <v>-2.2801999999999999E-2</v>
      </c>
      <c r="O407" s="12">
        <v>-1.0449999999999999E-2</v>
      </c>
      <c r="P407" s="12">
        <v>-2.2929999999999999E-3</v>
      </c>
      <c r="Q407" s="12">
        <v>-5.9730000000000009E-3</v>
      </c>
      <c r="R407" s="12">
        <v>2.3199999999999998E-2</v>
      </c>
      <c r="S407" s="12">
        <v>6.6017000000000006E-2</v>
      </c>
      <c r="T407" s="12">
        <v>0.30504399999999998</v>
      </c>
      <c r="U407" s="12">
        <v>0.20816400000000002</v>
      </c>
      <c r="V407" s="12">
        <v>0.15414899999999998</v>
      </c>
      <c r="W407" s="12">
        <v>7.1210000000000009E-2</v>
      </c>
      <c r="X407" s="12">
        <v>0.48042400000000002</v>
      </c>
      <c r="Y407" s="12">
        <v>0.45653900000000003</v>
      </c>
      <c r="Z407" s="12">
        <v>6.0250000000000005E-2</v>
      </c>
      <c r="AA407" s="12">
        <v>0.21466000000000002</v>
      </c>
      <c r="AB407" s="12">
        <v>7.361100000000001E-2</v>
      </c>
      <c r="AC407" s="12">
        <v>3.5771899999999999</v>
      </c>
      <c r="AD407" s="12">
        <v>3.1934750000000003</v>
      </c>
      <c r="AE407" s="12">
        <v>0.76153400000000004</v>
      </c>
      <c r="AF407" s="12">
        <v>0</v>
      </c>
      <c r="AG407" s="12">
        <v>0</v>
      </c>
      <c r="AH407" s="12">
        <v>0</v>
      </c>
      <c r="AI407" s="12">
        <v>4.5422878640100306E-2</v>
      </c>
      <c r="AJ407" s="12">
        <v>0.34946043165467633</v>
      </c>
      <c r="AK407" s="12">
        <v>0.30714285714285716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2586.39026</v>
      </c>
      <c r="G408" s="9">
        <v>13937.79026</v>
      </c>
      <c r="H408" s="8">
        <v>3.5042499999999999</v>
      </c>
      <c r="I408" s="8">
        <v>18.171040000000001</v>
      </c>
      <c r="J408" s="8">
        <v>36.381599999999999</v>
      </c>
      <c r="K408" s="8">
        <v>3.17638</v>
      </c>
      <c r="L408" s="8">
        <v>79.238950000000003</v>
      </c>
      <c r="M408" s="8">
        <v>2.4874800000000001</v>
      </c>
      <c r="N408" s="12">
        <v>6.6314999999999999E-2</v>
      </c>
      <c r="O408" s="12">
        <v>6.4819000000000002E-2</v>
      </c>
      <c r="P408" s="12">
        <v>6.3242999999999994E-2</v>
      </c>
      <c r="Q408" s="12">
        <v>8.3119999999999999E-3</v>
      </c>
      <c r="R408" s="12">
        <v>-4.0207E-2</v>
      </c>
      <c r="S408" s="12">
        <v>-0.121812</v>
      </c>
      <c r="T408" s="12">
        <v>0.54355900000000001</v>
      </c>
      <c r="U408" s="12">
        <v>0.19756699999999999</v>
      </c>
      <c r="V408" s="12">
        <v>0.118143</v>
      </c>
      <c r="W408" s="12">
        <v>6.5276000000000001E-2</v>
      </c>
      <c r="X408" s="12">
        <v>0.14494899999999999</v>
      </c>
      <c r="Y408" s="12">
        <v>0.14060499999999998</v>
      </c>
      <c r="Z408" s="12">
        <v>3.4411999999999998E-2</v>
      </c>
      <c r="AA408" s="12">
        <v>5.1426999999999994E-2</v>
      </c>
      <c r="AB408" s="12">
        <v>4.4088000000000002E-2</v>
      </c>
      <c r="AC408" s="12">
        <v>1.7576400000000001</v>
      </c>
      <c r="AD408" s="12">
        <v>0.315996</v>
      </c>
      <c r="AE408" s="12">
        <v>0.240119</v>
      </c>
      <c r="AF408" s="12">
        <v>7.0679999999999996E-3</v>
      </c>
      <c r="AG408" s="12">
        <v>7.4749999999999997E-2</v>
      </c>
      <c r="AH408" s="12">
        <v>0.30798400000000004</v>
      </c>
      <c r="AI408" s="12">
        <v>8.843296781040344E-4</v>
      </c>
      <c r="AJ408" s="12">
        <v>9.3737920371086192E-2</v>
      </c>
      <c r="AK408" s="12">
        <v>-2.9663923182441598E-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70759899999999998</v>
      </c>
      <c r="U409" s="12">
        <v>0.536582</v>
      </c>
      <c r="V409" s="12">
        <v>0.49376300000000001</v>
      </c>
      <c r="W409" s="12">
        <v>0.41378399999999999</v>
      </c>
      <c r="X409" s="12">
        <v>0.30590200000000001</v>
      </c>
      <c r="Y409" s="12">
        <v>0.30590200000000001</v>
      </c>
      <c r="Z409" s="12">
        <v>0.22811499999999998</v>
      </c>
      <c r="AA409" s="12">
        <v>0.49405900000000003</v>
      </c>
      <c r="AB409" s="12">
        <v>0.34990499999999997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9767.8404100000007</v>
      </c>
      <c r="G410" s="9">
        <v>12761.029409999999</v>
      </c>
      <c r="H410" s="8">
        <v>1.27677</v>
      </c>
      <c r="I410" s="8">
        <v>7.8063099999999999</v>
      </c>
      <c r="J410" s="8">
        <v>13.07545</v>
      </c>
      <c r="K410" s="8">
        <v>0.99187000000000003</v>
      </c>
      <c r="L410" s="8">
        <v>14.094939999999999</v>
      </c>
      <c r="M410" s="8">
        <v>1.2628600000000001</v>
      </c>
      <c r="N410" s="12">
        <v>5.0237999999999998E-2</v>
      </c>
      <c r="O410" s="12">
        <v>4.8121999999999998E-2</v>
      </c>
      <c r="P410" s="12">
        <v>5.3254000000000003E-2</v>
      </c>
      <c r="Q410" s="12">
        <v>2.4045E-2</v>
      </c>
      <c r="R410" s="12">
        <v>6.9455000000000003E-2</v>
      </c>
      <c r="S410" s="12">
        <v>7.2752999999999998E-2</v>
      </c>
      <c r="T410" s="12">
        <v>0.27724699999999997</v>
      </c>
      <c r="U410" s="12">
        <v>0.15092700000000001</v>
      </c>
      <c r="V410" s="12">
        <v>9.3112E-2</v>
      </c>
      <c r="W410" s="12">
        <v>7.4639999999999998E-2</v>
      </c>
      <c r="X410" s="12">
        <v>9.2078000000000007E-2</v>
      </c>
      <c r="Y410" s="12">
        <v>8.9491000000000001E-2</v>
      </c>
      <c r="Z410" s="12">
        <v>4.3815E-2</v>
      </c>
      <c r="AA410" s="12">
        <v>9.5662999999999998E-2</v>
      </c>
      <c r="AB410" s="12">
        <v>5.3418E-2</v>
      </c>
      <c r="AC410" s="12">
        <v>1.4749300000000001</v>
      </c>
      <c r="AD410" s="12">
        <v>0.35685699999999998</v>
      </c>
      <c r="AE410" s="12">
        <v>0.26300299999999999</v>
      </c>
      <c r="AF410" s="12">
        <v>0</v>
      </c>
      <c r="AG410" s="12">
        <v>0</v>
      </c>
      <c r="AH410" s="12">
        <v>0</v>
      </c>
      <c r="AI410" s="12">
        <v>-2.1453684437109932E-2</v>
      </c>
      <c r="AJ410" s="12">
        <v>0.14624306606152282</v>
      </c>
      <c r="AK410" s="12">
        <v>-0.11008156606851549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8344.9996100000008</v>
      </c>
      <c r="G411" s="9">
        <v>10078.999610000001</v>
      </c>
      <c r="H411" s="8">
        <v>1.1696599999999999</v>
      </c>
      <c r="I411" s="8">
        <v>4.9125899999999998</v>
      </c>
      <c r="J411" s="8">
        <v>10.412190000000001</v>
      </c>
      <c r="K411" s="8">
        <v>0.96955000000000002</v>
      </c>
      <c r="L411" s="8">
        <v>13.769880000000001</v>
      </c>
      <c r="M411" s="8">
        <v>1.96427</v>
      </c>
      <c r="N411" s="12">
        <v>0.10343400000000001</v>
      </c>
      <c r="O411" s="12">
        <v>5.9522000000000005E-2</v>
      </c>
      <c r="P411" s="12">
        <v>4.428E-2</v>
      </c>
      <c r="Q411" s="12">
        <v>3.3343999999999999E-2</v>
      </c>
      <c r="R411" s="12">
        <v>4.9141999999999998E-2</v>
      </c>
      <c r="S411" s="12">
        <v>6.9679000000000005E-2</v>
      </c>
      <c r="T411" s="12">
        <v>0.26944499999999999</v>
      </c>
      <c r="U411" s="12">
        <v>0.17013999999999999</v>
      </c>
      <c r="V411" s="12">
        <v>0.12196699999999999</v>
      </c>
      <c r="W411" s="12">
        <v>8.7575E-2</v>
      </c>
      <c r="X411" s="12">
        <v>8.0214999999999995E-2</v>
      </c>
      <c r="Y411" s="12">
        <v>7.5731000000000007E-2</v>
      </c>
      <c r="Z411" s="12">
        <v>5.6002000000000003E-2</v>
      </c>
      <c r="AA411" s="12">
        <v>0.19029900000000002</v>
      </c>
      <c r="AB411" s="12">
        <v>9.9838999999999997E-2</v>
      </c>
      <c r="AC411" s="12">
        <v>1.39385</v>
      </c>
      <c r="AD411" s="12">
        <v>0.742784</v>
      </c>
      <c r="AE411" s="12">
        <v>0.426205</v>
      </c>
      <c r="AF411" s="12">
        <v>2.0663999999999998E-2</v>
      </c>
      <c r="AG411" s="12">
        <v>0.22866</v>
      </c>
      <c r="AH411" s="12">
        <v>0.224967</v>
      </c>
      <c r="AI411" s="12">
        <v>-1.8258223445877464E-2</v>
      </c>
      <c r="AJ411" s="12">
        <v>8.0197704081632626E-2</v>
      </c>
      <c r="AK411" s="12">
        <v>6.1246867167919827E-2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8137.7479999999996</v>
      </c>
      <c r="G412" s="9">
        <v>14716.147999999999</v>
      </c>
      <c r="H412" s="8">
        <v>1.7712600000000001</v>
      </c>
      <c r="I412" s="8">
        <v>12.605560000000001</v>
      </c>
      <c r="J412" s="8">
        <v>27.687950000000001</v>
      </c>
      <c r="K412" s="8">
        <v>0.99555000000000005</v>
      </c>
      <c r="L412" s="8" t="s">
        <v>65</v>
      </c>
      <c r="M412" s="8">
        <v>1.9663200000000001</v>
      </c>
      <c r="N412" s="12">
        <v>0.111484</v>
      </c>
      <c r="O412" s="12">
        <v>7.9832E-2</v>
      </c>
      <c r="P412" s="12">
        <v>6.3143000000000005E-2</v>
      </c>
      <c r="Q412" s="12">
        <v>1.0596000000000001E-2</v>
      </c>
      <c r="R412" s="12">
        <v>-0.222994</v>
      </c>
      <c r="S412" s="12">
        <v>-0.19988600000000001</v>
      </c>
      <c r="T412" s="12">
        <v>0.33299000000000001</v>
      </c>
      <c r="U412" s="12">
        <v>0.130519</v>
      </c>
      <c r="V412" s="12">
        <v>8.4611000000000006E-2</v>
      </c>
      <c r="W412" s="12">
        <v>1.1013E-2</v>
      </c>
      <c r="X412" s="12">
        <v>0.20244399999999999</v>
      </c>
      <c r="Y412" s="12">
        <v>0.182951</v>
      </c>
      <c r="Z412" s="12">
        <v>3.0796E-2</v>
      </c>
      <c r="AA412" s="12">
        <v>3.6295000000000001E-2</v>
      </c>
      <c r="AB412" s="12">
        <v>4.3425000000000005E-2</v>
      </c>
      <c r="AC412" s="12">
        <v>3.5918000000000001</v>
      </c>
      <c r="AD412" s="12">
        <v>1.2804239999999998</v>
      </c>
      <c r="AE412" s="12">
        <v>0.56148500000000001</v>
      </c>
      <c r="AF412" s="12">
        <v>4.7865999999999999E-2</v>
      </c>
      <c r="AG412" s="12">
        <v>6.8682999999999994E-2</v>
      </c>
      <c r="AH412" s="12">
        <v>3.6542050000000001</v>
      </c>
      <c r="AI412" s="12">
        <v>0</v>
      </c>
      <c r="AJ412" s="12">
        <v>8.0382237211916729E-2</v>
      </c>
      <c r="AK412" s="12">
        <v>0.24320827943078904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CFDF87758E384C827A2A41099A0D13" ma:contentTypeVersion="2" ma:contentTypeDescription="Create a new document." ma:contentTypeScope="" ma:versionID="a26187ba11b694cb0e269d3fe2208c6e">
  <xsd:schema xmlns:xsd="http://www.w3.org/2001/XMLSchema" xmlns:xs="http://www.w3.org/2001/XMLSchema" xmlns:p="http://schemas.microsoft.com/office/2006/metadata/properties" xmlns:ns2="5f336a7d-bf64-4276-a122-4caa0089d1f9" targetNamespace="http://schemas.microsoft.com/office/2006/metadata/properties" ma:root="true" ma:fieldsID="e7d47bea84b786490d9e6e83f0acfc84" ns2:_="">
    <xsd:import namespace="5f336a7d-bf64-4276-a122-4caa0089d1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336a7d-bf64-4276-a122-4caa0089d1f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BE8CD5-2E93-4E0C-AD0A-24EE81D2B5B8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80BBAA2-E236-458F-90F3-81B9D39EB5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5927C49-1F9C-49B5-A8EB-EBB75B3C71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336a7d-bf64-4276-a122-4caa0089d1f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Q4 2017</vt:lpstr>
      <vt:lpstr>Q1 2018</vt:lpstr>
      <vt:lpstr>Q2 2018</vt:lpstr>
      <vt:lpstr>Q3 2018</vt:lpstr>
      <vt:lpstr>Q4 2018</vt:lpstr>
      <vt:lpstr>Q1 2019</vt:lpstr>
      <vt:lpstr>Q2 2019</vt:lpstr>
      <vt:lpstr>Q3 2019</vt:lpstr>
      <vt:lpstr>Q4 2019</vt:lpstr>
      <vt:lpstr>Q1 2020</vt:lpstr>
      <vt:lpstr>Q2 2020</vt:lpstr>
      <vt:lpstr>Q3 2020</vt:lpstr>
      <vt:lpstr>Q4 2020</vt:lpstr>
      <vt:lpstr>Q1 2021</vt:lpstr>
      <vt:lpstr>Q2 2021</vt:lpstr>
      <vt:lpstr>Q3 2021</vt:lpstr>
      <vt:lpstr>Q4 2021</vt:lpstr>
      <vt:lpstr>Q1 2022</vt:lpstr>
      <vt:lpstr>Q2 2022</vt:lpstr>
      <vt:lpstr>Q3 2022</vt:lpstr>
      <vt:lpstr>Toda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ngxiang chen</dc:creator>
  <cp:keywords/>
  <dc:description/>
  <cp:lastModifiedBy>Microsoft Office User</cp:lastModifiedBy>
  <cp:revision/>
  <dcterms:created xsi:type="dcterms:W3CDTF">2022-11-10T10:17:43Z</dcterms:created>
  <dcterms:modified xsi:type="dcterms:W3CDTF">2022-11-16T21:43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CFDF87758E384C827A2A41099A0D13</vt:lpwstr>
  </property>
</Properties>
</file>